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/>
      <sheetData sheetId="728" refreshError="1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 refreshError="1"/>
      <sheetData sheetId="790" refreshError="1"/>
      <sheetData sheetId="791" refreshError="1"/>
      <sheetData sheetId="792" refreshError="1"/>
      <sheetData sheetId="793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/>
      <sheetData sheetId="1010" refreshError="1"/>
      <sheetData sheetId="1011" refreshError="1"/>
      <sheetData sheetId="1012" refreshError="1"/>
      <sheetData sheetId="1013" refreshError="1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/>
      <sheetData sheetId="1228"/>
      <sheetData sheetId="1229"/>
      <sheetData sheetId="1230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/>
      <sheetData sheetId="1400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/>
      <sheetData sheetId="1491"/>
      <sheetData sheetId="1492"/>
      <sheetData sheetId="1493"/>
      <sheetData sheetId="1494"/>
      <sheetData sheetId="1495"/>
      <sheetData sheetId="1496"/>
      <sheetData sheetId="1497"/>
      <sheetData sheetId="1498"/>
      <sheetData sheetId="1499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 refreshError="1"/>
      <sheetData sheetId="1617" refreshError="1"/>
      <sheetData sheetId="1618" refreshError="1"/>
      <sheetData sheetId="1619" refreshError="1"/>
      <sheetData sheetId="1620"/>
      <sheetData sheetId="162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 refreshError="1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 refreshError="1"/>
      <sheetData sheetId="1800"/>
      <sheetData sheetId="180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/>
      <sheetData sheetId="1808"/>
      <sheetData sheetId="1809"/>
      <sheetData sheetId="1810"/>
      <sheetData sheetId="1811"/>
      <sheetData sheetId="1812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 refreshError="1"/>
      <sheetData sheetId="1819" refreshError="1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 refreshError="1"/>
      <sheetData sheetId="1831" refreshError="1"/>
      <sheetData sheetId="1832" refreshError="1"/>
      <sheetData sheetId="1833" refreshError="1"/>
      <sheetData sheetId="1834" refreshError="1"/>
      <sheetData sheetId="1835"/>
      <sheetData sheetId="1836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/>
      <sheetData sheetId="1914"/>
      <sheetData sheetId="1915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/>
      <sheetData sheetId="1923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</sheetDataSet>
  </externalBook>
</externalLink>
</file>

<file path=xl/externalLinks/externalLink9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1.표지"/>
      <sheetName val="목차"/>
      <sheetName val="경영방침"/>
      <sheetName val="법인현황"/>
      <sheetName val="총괄"/>
      <sheetName val="손익총괄"/>
      <sheetName val="손익월별"/>
      <sheetName val="대차"/>
      <sheetName val="자금운용"/>
      <sheetName val="인력계획"/>
      <sheetName val="채권재고"/>
      <sheetName val="적용기준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수입"/>
      <sheetName val="수정시산표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9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토론98중간"/>
      <sheetName val="98.12 BS"/>
      <sheetName val="98.12 PL"/>
      <sheetName val="정산표"/>
      <sheetName val="대차대조표-공시형"/>
      <sheetName val="손익계산서-공시형"/>
      <sheetName val="BS98추이"/>
      <sheetName val="PL98추이"/>
      <sheetName val="PL원가율분석"/>
      <sheetName val="BS추이"/>
      <sheetName val="pl추이"/>
      <sheetName val="이연자산"/>
      <sheetName val="대손96"/>
      <sheetName val="판관비"/>
      <sheetName val="분석적검토"/>
      <sheetName val="외화평가"/>
      <sheetName val="Sheet1"/>
      <sheetName val="해외사업"/>
      <sheetName val="1월"/>
      <sheetName val="97년"/>
      <sheetName val="대차대조표"/>
      <sheetName val="A&amp;G"/>
      <sheetName val="FOOD&amp;BEVERAGE"/>
      <sheetName val="MAINT. &amp; UTILITIES"/>
      <sheetName val="패키지추가삭제"/>
      <sheetName val="CODE"/>
    </sheetNames>
    <sheetDataSet>
      <sheetData sheetId="0"/>
      <sheetData sheetId="1"/>
      <sheetData sheetId="2"/>
      <sheetData sheetId="3"/>
      <sheetData sheetId="4">
        <row r="1">
          <cell r="A1" t="str">
            <v>1.대  차  대  조  표</v>
          </cell>
        </row>
        <row r="2">
          <cell r="A2" t="str">
            <v>제 18 기  1998년  12월  31일 현재</v>
          </cell>
        </row>
        <row r="3">
          <cell r="A3" t="str">
            <v>제 17 기  1997년  12월  31일 현재</v>
          </cell>
        </row>
        <row r="5">
          <cell r="A5" t="str">
            <v>쌍용정보통신 주식회사</v>
          </cell>
        </row>
        <row r="6">
          <cell r="A6" t="str">
            <v>제     18 (당)     기</v>
          </cell>
        </row>
        <row r="7">
          <cell r="A7" t="str">
            <v>과      목</v>
          </cell>
          <cell r="B7" t="str">
            <v>금          액</v>
          </cell>
        </row>
        <row r="8">
          <cell r="A8" t="str">
            <v>자       산</v>
          </cell>
        </row>
        <row r="10">
          <cell r="A10" t="str">
            <v>Ⅰ.유동자산</v>
          </cell>
          <cell r="F10">
            <v>91394794154</v>
          </cell>
        </row>
        <row r="11">
          <cell r="A11" t="str">
            <v>(1)당좌자산</v>
          </cell>
          <cell r="F11">
            <v>83032831106</v>
          </cell>
        </row>
        <row r="12">
          <cell r="A12" t="str">
            <v xml:space="preserve">  1.현금과예금</v>
          </cell>
          <cell r="F12">
            <v>987089229</v>
          </cell>
        </row>
        <row r="13">
          <cell r="A13" t="str">
            <v xml:space="preserve">  2.매출채권</v>
          </cell>
          <cell r="C13">
            <v>47162382963</v>
          </cell>
        </row>
        <row r="14">
          <cell r="A14" t="str">
            <v xml:space="preserve">    대손충당금</v>
          </cell>
          <cell r="C14">
            <v>1135783066</v>
          </cell>
          <cell r="F14">
            <v>46446257352</v>
          </cell>
        </row>
        <row r="15">
          <cell r="A15" t="str">
            <v xml:space="preserve">  3.관계회사대여금</v>
          </cell>
          <cell r="F15">
            <v>29942916562</v>
          </cell>
        </row>
        <row r="16">
          <cell r="A16" t="str">
            <v xml:space="preserve">  4.단기대여금</v>
          </cell>
          <cell r="F16">
            <v>0</v>
          </cell>
        </row>
        <row r="17">
          <cell r="A17" t="str">
            <v xml:space="preserve">  5.미수금</v>
          </cell>
          <cell r="C17">
            <v>497982641</v>
          </cell>
        </row>
        <row r="18">
          <cell r="A18" t="str">
            <v xml:space="preserve">    대손충당금</v>
          </cell>
          <cell r="C18">
            <v>53233704</v>
          </cell>
          <cell r="F18">
            <v>444748937</v>
          </cell>
        </row>
        <row r="19">
          <cell r="A19" t="str">
            <v xml:space="preserve">  6.미수수익</v>
          </cell>
          <cell r="F19">
            <v>1584956154</v>
          </cell>
        </row>
        <row r="20">
          <cell r="A20" t="str">
            <v xml:space="preserve">  7.선급금</v>
          </cell>
          <cell r="F20">
            <v>936346566</v>
          </cell>
        </row>
        <row r="21">
          <cell r="A21" t="str">
            <v xml:space="preserve">  8.선급비용</v>
          </cell>
          <cell r="F21">
            <v>3159884873</v>
          </cell>
        </row>
        <row r="22">
          <cell r="A22" t="str">
            <v xml:space="preserve">  9.선급세금</v>
          </cell>
          <cell r="F22">
            <v>362905480</v>
          </cell>
        </row>
        <row r="23">
          <cell r="A23" t="str">
            <v xml:space="preserve"> 10.예치보증금</v>
          </cell>
          <cell r="F23">
            <v>9368210</v>
          </cell>
        </row>
        <row r="24">
          <cell r="A24" t="str">
            <v xml:space="preserve"> 11.선급부가가치세</v>
          </cell>
          <cell r="F24">
            <v>0</v>
          </cell>
        </row>
        <row r="26">
          <cell r="A26" t="str">
            <v>(2)재고자산</v>
          </cell>
          <cell r="F26">
            <v>8361963048</v>
          </cell>
        </row>
        <row r="27">
          <cell r="A27" t="str">
            <v xml:space="preserve">  1.상품,제품</v>
          </cell>
          <cell r="F27">
            <v>4102254443</v>
          </cell>
        </row>
        <row r="28">
          <cell r="A28" t="str">
            <v xml:space="preserve">  2.원재료</v>
          </cell>
          <cell r="F28">
            <v>1656846045</v>
          </cell>
        </row>
        <row r="29">
          <cell r="A29" t="str">
            <v xml:space="preserve">  3.저장품</v>
          </cell>
          <cell r="F29">
            <v>140733421</v>
          </cell>
        </row>
        <row r="30">
          <cell r="A30" t="str">
            <v xml:space="preserve">  4.미착품</v>
          </cell>
          <cell r="F30">
            <v>46046073</v>
          </cell>
        </row>
        <row r="31">
          <cell r="A31" t="str">
            <v xml:space="preserve">  5.미성공사</v>
          </cell>
          <cell r="F31">
            <v>1574440809</v>
          </cell>
        </row>
        <row r="33">
          <cell r="A33" t="str">
            <v>Ⅱ.고정자산</v>
          </cell>
          <cell r="F33">
            <v>28549669687</v>
          </cell>
        </row>
        <row r="34">
          <cell r="A34" t="str">
            <v>(1)투자자산</v>
          </cell>
          <cell r="F34">
            <v>18028424459</v>
          </cell>
        </row>
        <row r="35">
          <cell r="A35" t="str">
            <v xml:space="preserve">  1.장기성예금</v>
          </cell>
          <cell r="F35">
            <v>1787588000</v>
          </cell>
        </row>
        <row r="36">
          <cell r="A36" t="str">
            <v xml:space="preserve">  2.특정현금과예금</v>
          </cell>
          <cell r="F36">
            <v>6050000000</v>
          </cell>
        </row>
        <row r="37">
          <cell r="A37" t="str">
            <v xml:space="preserve">  3.단체퇴직보험</v>
          </cell>
          <cell r="F37">
            <v>3363201266</v>
          </cell>
        </row>
        <row r="38">
          <cell r="A38" t="str">
            <v xml:space="preserve">    예치금</v>
          </cell>
        </row>
        <row r="39">
          <cell r="A39" t="str">
            <v xml:space="preserve">  4.투자유가증권</v>
          </cell>
          <cell r="F39">
            <v>1092780551</v>
          </cell>
        </row>
        <row r="40">
          <cell r="A40" t="str">
            <v xml:space="preserve">  5.장기대여금</v>
          </cell>
          <cell r="C40" t="str">
            <v xml:space="preserve"> </v>
          </cell>
          <cell r="F40">
            <v>1581398390</v>
          </cell>
        </row>
        <row r="41">
          <cell r="A41" t="str">
            <v xml:space="preserve">  6.장기성매출채권</v>
          </cell>
          <cell r="C41">
            <v>1039110167</v>
          </cell>
        </row>
        <row r="42">
          <cell r="A42" t="str">
            <v xml:space="preserve">    현재가치할인차금</v>
          </cell>
          <cell r="C42">
            <v>162976763</v>
          </cell>
        </row>
        <row r="43">
          <cell r="A43" t="str">
            <v xml:space="preserve">    대손충당금</v>
          </cell>
          <cell r="C43">
            <v>87472253</v>
          </cell>
          <cell r="F43">
            <v>1114614677</v>
          </cell>
        </row>
        <row r="44">
          <cell r="A44" t="str">
            <v xml:space="preserve">  7.보증금</v>
          </cell>
          <cell r="F44">
            <v>3175459103</v>
          </cell>
        </row>
        <row r="45">
          <cell r="A45" t="str">
            <v xml:space="preserve">  8.기타의투자자산</v>
          </cell>
          <cell r="F45">
            <v>564111200</v>
          </cell>
        </row>
        <row r="48">
          <cell r="A48" t="str">
            <v xml:space="preserve">(2)유형자산 </v>
          </cell>
          <cell r="F48">
            <v>7210359479</v>
          </cell>
        </row>
        <row r="49">
          <cell r="A49" t="str">
            <v xml:space="preserve">  1.토지</v>
          </cell>
          <cell r="F49">
            <v>129522616</v>
          </cell>
        </row>
        <row r="50">
          <cell r="A50" t="str">
            <v xml:space="preserve">  2.건물</v>
          </cell>
          <cell r="C50">
            <v>922136490</v>
          </cell>
        </row>
        <row r="51">
          <cell r="A51" t="str">
            <v xml:space="preserve">    감가상각누계액</v>
          </cell>
          <cell r="C51">
            <v>106441803</v>
          </cell>
          <cell r="F51">
            <v>815694687</v>
          </cell>
        </row>
        <row r="52">
          <cell r="A52" t="str">
            <v xml:space="preserve">  3.전산기기</v>
          </cell>
          <cell r="C52">
            <v>23553804828</v>
          </cell>
        </row>
        <row r="53">
          <cell r="A53" t="str">
            <v xml:space="preserve">    감가상각누계액</v>
          </cell>
          <cell r="C53">
            <v>17825507883</v>
          </cell>
          <cell r="F53">
            <v>5728296945</v>
          </cell>
        </row>
        <row r="54">
          <cell r="A54" t="str">
            <v xml:space="preserve">  4.기계장치</v>
          </cell>
          <cell r="C54">
            <v>34297000</v>
          </cell>
        </row>
        <row r="55">
          <cell r="A55" t="str">
            <v xml:space="preserve">    감가상각누계액</v>
          </cell>
          <cell r="C55">
            <v>29516764</v>
          </cell>
          <cell r="F55">
            <v>4780236</v>
          </cell>
        </row>
        <row r="56">
          <cell r="A56" t="str">
            <v xml:space="preserve">  5.차량운반구</v>
          </cell>
          <cell r="C56">
            <v>550884190</v>
          </cell>
        </row>
        <row r="57">
          <cell r="A57" t="str">
            <v xml:space="preserve">    감가상각누계액</v>
          </cell>
          <cell r="C57">
            <v>431398235</v>
          </cell>
          <cell r="F57">
            <v>119485955</v>
          </cell>
        </row>
        <row r="58">
          <cell r="A58" t="str">
            <v xml:space="preserve">  6.공구기구</v>
          </cell>
          <cell r="C58">
            <v>136054600</v>
          </cell>
        </row>
        <row r="59">
          <cell r="A59" t="str">
            <v xml:space="preserve">    감가상각누계액</v>
          </cell>
          <cell r="C59">
            <v>130575477</v>
          </cell>
          <cell r="F59">
            <v>5479123</v>
          </cell>
        </row>
        <row r="60">
          <cell r="A60" t="str">
            <v xml:space="preserve">  7.집기비품</v>
          </cell>
          <cell r="C60">
            <v>2872744980</v>
          </cell>
        </row>
        <row r="61">
          <cell r="A61" t="str">
            <v xml:space="preserve">    감가상각누계액</v>
          </cell>
          <cell r="C61">
            <v>2465645063</v>
          </cell>
          <cell r="F61">
            <v>407099917</v>
          </cell>
        </row>
        <row r="62">
          <cell r="A62" t="str">
            <v xml:space="preserve">  8.건설중인자산</v>
          </cell>
          <cell r="F62">
            <v>0</v>
          </cell>
        </row>
        <row r="64">
          <cell r="A64" t="str">
            <v>(3)무형자산</v>
          </cell>
          <cell r="F64">
            <v>73750564</v>
          </cell>
        </row>
        <row r="65">
          <cell r="A65" t="str">
            <v xml:space="preserve">  1.영업권</v>
          </cell>
          <cell r="F65">
            <v>55302400</v>
          </cell>
        </row>
        <row r="66">
          <cell r="A66" t="str">
            <v xml:space="preserve">  2.공업소유권</v>
          </cell>
          <cell r="F66">
            <v>18448164</v>
          </cell>
        </row>
        <row r="68">
          <cell r="A68" t="str">
            <v>(4)이연자산</v>
          </cell>
          <cell r="F68">
            <v>3237135185</v>
          </cell>
        </row>
        <row r="69">
          <cell r="A69" t="str">
            <v xml:space="preserve">  1.신주발행비</v>
          </cell>
          <cell r="F69">
            <v>0</v>
          </cell>
        </row>
        <row r="70">
          <cell r="A70" t="str">
            <v xml:space="preserve">  2.사채발행비</v>
          </cell>
          <cell r="F70">
            <v>33168660</v>
          </cell>
        </row>
        <row r="71">
          <cell r="A71" t="str">
            <v xml:space="preserve">  3.연구개발비</v>
          </cell>
          <cell r="F71">
            <v>3203966525</v>
          </cell>
        </row>
        <row r="73">
          <cell r="A73" t="str">
            <v>자 산 총 계</v>
          </cell>
          <cell r="F73">
            <v>119944463841</v>
          </cell>
        </row>
        <row r="83">
          <cell r="A83" t="str">
            <v>부       채</v>
          </cell>
        </row>
        <row r="85">
          <cell r="A85" t="str">
            <v>Ⅰ.유동부채</v>
          </cell>
          <cell r="F85">
            <v>65412012934</v>
          </cell>
        </row>
        <row r="86">
          <cell r="A86" t="str">
            <v xml:space="preserve">  1.매입채무</v>
          </cell>
          <cell r="F86">
            <v>26349615367</v>
          </cell>
        </row>
        <row r="87">
          <cell r="A87" t="str">
            <v xml:space="preserve">  2.단기차입금</v>
          </cell>
          <cell r="F87">
            <v>21306359031</v>
          </cell>
        </row>
        <row r="88">
          <cell r="A88" t="str">
            <v xml:space="preserve">  3.미지급금</v>
          </cell>
          <cell r="F88">
            <v>2005837472</v>
          </cell>
        </row>
        <row r="89">
          <cell r="A89" t="str">
            <v xml:space="preserve">  4.선수금</v>
          </cell>
          <cell r="F89">
            <v>6166482739</v>
          </cell>
        </row>
        <row r="90">
          <cell r="A90" t="str">
            <v xml:space="preserve">  5.선수수익</v>
          </cell>
          <cell r="F90">
            <v>0</v>
          </cell>
        </row>
        <row r="91">
          <cell r="A91" t="str">
            <v xml:space="preserve">  6.예수금</v>
          </cell>
          <cell r="F91">
            <v>379190666</v>
          </cell>
        </row>
        <row r="92">
          <cell r="A92" t="str">
            <v xml:space="preserve">  7.예수부가가치세</v>
          </cell>
          <cell r="F92">
            <v>2714838104</v>
          </cell>
        </row>
        <row r="93">
          <cell r="A93" t="str">
            <v xml:space="preserve">  8.예수보증금</v>
          </cell>
          <cell r="F93">
            <v>0</v>
          </cell>
        </row>
        <row r="94">
          <cell r="A94" t="str">
            <v xml:space="preserve">  9.미지급비용</v>
          </cell>
          <cell r="F94">
            <v>660236521</v>
          </cell>
        </row>
        <row r="95">
          <cell r="A95" t="str">
            <v xml:space="preserve"> 10.유동성사채</v>
          </cell>
          <cell r="C95">
            <v>5000000000</v>
          </cell>
        </row>
        <row r="96">
          <cell r="A96" t="str">
            <v xml:space="preserve">    사채할인발행차금</v>
          </cell>
          <cell r="C96">
            <v>37095892</v>
          </cell>
          <cell r="F96">
            <v>4962904108</v>
          </cell>
        </row>
        <row r="97">
          <cell r="A97" t="str">
            <v xml:space="preserve"> 11.유동성장기부채</v>
          </cell>
          <cell r="F97">
            <v>868600000</v>
          </cell>
        </row>
        <row r="99">
          <cell r="A99" t="str">
            <v>Ⅱ.고정부채</v>
          </cell>
          <cell r="F99">
            <v>44232510880</v>
          </cell>
        </row>
        <row r="100">
          <cell r="A100" t="str">
            <v xml:space="preserve">  1.사채</v>
          </cell>
          <cell r="C100">
            <v>37000000000</v>
          </cell>
        </row>
        <row r="101">
          <cell r="A101" t="str">
            <v xml:space="preserve">    사채할인발행차금</v>
          </cell>
          <cell r="C101">
            <v>2948425603</v>
          </cell>
          <cell r="F101">
            <v>34051574397</v>
          </cell>
        </row>
        <row r="102">
          <cell r="A102" t="str">
            <v xml:space="preserve">  2.장기차입금</v>
          </cell>
          <cell r="F102">
            <v>2496780000</v>
          </cell>
        </row>
        <row r="103">
          <cell r="A103" t="str">
            <v xml:space="preserve">  3.장기성매입채무</v>
          </cell>
        </row>
        <row r="104">
          <cell r="A104" t="str">
            <v xml:space="preserve">     현재가치할인차금</v>
          </cell>
        </row>
        <row r="105">
          <cell r="A105" t="str">
            <v xml:space="preserve">  4.퇴직급여충당금</v>
          </cell>
          <cell r="C105">
            <v>5475053802</v>
          </cell>
        </row>
        <row r="106">
          <cell r="A106" t="str">
            <v xml:space="preserve">    국민연금전환금</v>
          </cell>
          <cell r="C106">
            <v>1138721700</v>
          </cell>
          <cell r="F106">
            <v>4320955217</v>
          </cell>
        </row>
        <row r="107">
          <cell r="A107" t="str">
            <v xml:space="preserve">  5.단체퇴직급여</v>
          </cell>
          <cell r="F107">
            <v>3363201266</v>
          </cell>
        </row>
        <row r="108">
          <cell r="A108" t="str">
            <v xml:space="preserve">    충당금</v>
          </cell>
        </row>
        <row r="110">
          <cell r="A110" t="str">
            <v>부 채 총 계</v>
          </cell>
          <cell r="F110">
            <v>109644523814</v>
          </cell>
        </row>
        <row r="112">
          <cell r="A112" t="str">
            <v>자       본</v>
          </cell>
        </row>
        <row r="114">
          <cell r="A114" t="str">
            <v>Ⅰ.자본금</v>
          </cell>
          <cell r="F114">
            <v>18000000000</v>
          </cell>
        </row>
        <row r="115">
          <cell r="A115" t="str">
            <v xml:space="preserve">    1.보통주자본금</v>
          </cell>
          <cell r="F115">
            <v>18000000000</v>
          </cell>
        </row>
        <row r="117">
          <cell r="A117" t="str">
            <v>Ⅱ.이익잉여금</v>
          </cell>
          <cell r="F117">
            <v>-7700059973</v>
          </cell>
        </row>
        <row r="118">
          <cell r="A118" t="str">
            <v xml:space="preserve">  1.이익준비금</v>
          </cell>
          <cell r="F118">
            <v>0</v>
          </cell>
        </row>
        <row r="119">
          <cell r="A119" t="str">
            <v xml:space="preserve">  2.기업합리화</v>
          </cell>
          <cell r="F119">
            <v>0</v>
          </cell>
        </row>
        <row r="120">
          <cell r="A120" t="str">
            <v xml:space="preserve">    적립금</v>
          </cell>
        </row>
        <row r="121">
          <cell r="A121" t="str">
            <v xml:space="preserve">  3.차기이월</v>
          </cell>
          <cell r="F121">
            <v>-7899497001</v>
          </cell>
        </row>
        <row r="122">
          <cell r="A122" t="str">
            <v xml:space="preserve">    이익잉여금</v>
          </cell>
        </row>
        <row r="123">
          <cell r="A123" t="str">
            <v xml:space="preserve">   (당기순이익)</v>
          </cell>
          <cell r="F123" t="str">
            <v xml:space="preserve"> (△7,837,186,789)</v>
          </cell>
        </row>
        <row r="125">
          <cell r="A125" t="str">
            <v>자 본 총 계</v>
          </cell>
          <cell r="F125">
            <v>10299940027</v>
          </cell>
        </row>
        <row r="127">
          <cell r="A127" t="str">
            <v>부채와자본총계</v>
          </cell>
          <cell r="F127">
            <v>119944463841</v>
          </cell>
        </row>
        <row r="128">
          <cell r="F128">
            <v>0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9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et98-CAK"/>
      <sheetName val="S1.1총괄"/>
      <sheetName val="참고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9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입"/>
      <sheetName val="xxxxxx"/>
      <sheetName val="공문"/>
      <sheetName val="작성지침"/>
      <sheetName val="환율"/>
      <sheetName val="목차"/>
      <sheetName val="수립기준"/>
      <sheetName val="총괄표(1)"/>
      <sheetName val="총괄표(2)"/>
      <sheetName val="구분손익（１）"/>
      <sheetName val="구분손익 (2)"/>
      <sheetName val="매출"/>
      <sheetName val="수출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9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인사자료총집계"/>
      <sheetName val="총괄표"/>
      <sheetName val="증감집계"/>
      <sheetName val="신규집계"/>
      <sheetName val="증감내역"/>
      <sheetName val="신규내역"/>
      <sheetName val="증감노임산출"/>
      <sheetName val="신규노임산출"/>
      <sheetName val="신규산출조서"/>
      <sheetName val="설변내용"/>
      <sheetName val="원본"/>
      <sheetName val="내역서"/>
      <sheetName val="인사관~1"/>
      <sheetName val="현금흐름"/>
      <sheetName val="BID"/>
      <sheetName val="SIL98"/>
      <sheetName val="수입"/>
      <sheetName val="01"/>
      <sheetName val="설 계"/>
      <sheetName val="품셈TABLE"/>
      <sheetName val="입찰안"/>
      <sheetName val="토목주소"/>
      <sheetName val="프랜트면허"/>
      <sheetName val="Total"/>
      <sheetName val="내역표지"/>
      <sheetName val="공사개요"/>
      <sheetName val="매입세"/>
      <sheetName val=" ｹ-ﾌﾞﾙ"/>
      <sheetName val="일위대가"/>
      <sheetName val="경비"/>
      <sheetName val="견적서"/>
      <sheetName val="원가계산서"/>
      <sheetName val="정부노임단가"/>
      <sheetName val="변경후-SHEET"/>
      <sheetName val="설계"/>
      <sheetName val="시화점실행"/>
      <sheetName val="#REF"/>
      <sheetName val="장비"/>
      <sheetName val="산근1"/>
      <sheetName val="노무"/>
      <sheetName val="자재"/>
      <sheetName val="간접경상비"/>
      <sheetName val="단가표"/>
      <sheetName val="노임이"/>
      <sheetName val="매입세율"/>
      <sheetName val="조명율표"/>
      <sheetName val="하수급견적대비"/>
      <sheetName val="FAX"/>
      <sheetName val="FORM-0"/>
      <sheetName val="200"/>
      <sheetName val="Sheet1"/>
      <sheetName val="배수공"/>
      <sheetName val="동원인원계획표"/>
      <sheetName val="별표 "/>
      <sheetName val="당진1,2호기전선관설치및접지4차공사내역서-을지"/>
      <sheetName val="수문일1"/>
      <sheetName val="품셈(기초)"/>
      <sheetName val="실행철강하도"/>
      <sheetName val="옥외"/>
      <sheetName val="템플릿"/>
      <sheetName val="조건표"/>
      <sheetName val="9GNG운반"/>
      <sheetName val="통신물량"/>
      <sheetName val="JUCKEYK"/>
      <sheetName val="현대물량"/>
      <sheetName val="정렬"/>
      <sheetName val="광통신 견적내역서1"/>
      <sheetName val="품셈표"/>
      <sheetName val="관급"/>
      <sheetName val="장비가동"/>
      <sheetName val="태안9)3-2)원내역"/>
      <sheetName val="월별수입"/>
      <sheetName val="차액보증"/>
      <sheetName val="투찰(하수)"/>
      <sheetName val="총괄-1"/>
      <sheetName val="설계내역서"/>
      <sheetName val="적용토목"/>
      <sheetName val="1.취수장"/>
      <sheetName val="건축내역"/>
      <sheetName val="도급"/>
      <sheetName val="최종견"/>
      <sheetName val="경성자금"/>
      <sheetName val="SUB일위대가"/>
      <sheetName val="심사"/>
      <sheetName val="재개발"/>
      <sheetName val="DB"/>
      <sheetName val="토공"/>
      <sheetName val="점수계산1-2"/>
      <sheetName val="갑지(추정)"/>
      <sheetName val="BJJIN"/>
      <sheetName val="BREAKDOWN(철거설치)"/>
      <sheetName val="변경후원본2"/>
      <sheetName val="wall"/>
      <sheetName val="Front"/>
      <sheetName val="갑지"/>
      <sheetName val="지질조사"/>
      <sheetName val="단가일람"/>
      <sheetName val="조경일람"/>
      <sheetName val="부서코드표"/>
      <sheetName val="내역"/>
      <sheetName val="세부내역"/>
      <sheetName val="소화"/>
      <sheetName val="추가예산"/>
      <sheetName val="견적의뢰"/>
      <sheetName val="집계표"/>
      <sheetName val="Sheet3"/>
      <sheetName val="EJ"/>
      <sheetName val="ELECTRIC"/>
      <sheetName val="ATM기초철가"/>
      <sheetName val="품목단가"/>
      <sheetName val="MAT"/>
      <sheetName val="스포회원매출"/>
      <sheetName val="참조자료"/>
      <sheetName val="Y-WORK"/>
      <sheetName val="주관사업"/>
      <sheetName val="NOMUBI"/>
      <sheetName val="sw1"/>
      <sheetName val="표건"/>
      <sheetName val="약품공급2"/>
      <sheetName val="토공사"/>
      <sheetName val="삭제금지단가"/>
      <sheetName val="설계명세서"/>
      <sheetName val="J"/>
      <sheetName val="Customer Databas"/>
      <sheetName val="수리결과"/>
      <sheetName val="5사남"/>
      <sheetName val="C1ㅇ"/>
      <sheetName val="6공구(당초)"/>
      <sheetName val="건축"/>
      <sheetName val="비목별 투입비"/>
      <sheetName val="예상공사비 (2)"/>
      <sheetName val="내부마감공사비"/>
      <sheetName val="내부마감공사비 (2)"/>
      <sheetName val="현장별평당금액"/>
      <sheetName val="단위당물량"/>
      <sheetName val="자체현장통합"/>
      <sheetName val="현장별품명통일"/>
      <sheetName val="추정공사비"/>
      <sheetName val="예상자재투입량"/>
      <sheetName val="현장별인원투입"/>
      <sheetName val="월별투입"/>
      <sheetName val="누계투입"/>
      <sheetName val="현장집계"/>
      <sheetName val="Sheet18"/>
      <sheetName val="현장별평당공사비"/>
      <sheetName val="평당금액"/>
      <sheetName val="타사동향"/>
      <sheetName val="공종별공사비분석"/>
      <sheetName val="33평형"/>
      <sheetName val="Sheet8"/>
      <sheetName val="대공정,중공정"/>
      <sheetName val="유형별공사투입비"/>
      <sheetName val="Sheet10"/>
      <sheetName val="Sheet11"/>
      <sheetName val="Sheet12"/>
      <sheetName val="Sheet13"/>
      <sheetName val="Sheet15"/>
      <sheetName val="Sheet14"/>
      <sheetName val="Sheet16"/>
      <sheetName val="Sheet17"/>
      <sheetName val="TEST1"/>
      <sheetName val="CTEMCOST"/>
      <sheetName val="공조기"/>
      <sheetName val="70%"/>
      <sheetName val="용소리교"/>
      <sheetName val="증감분석"/>
      <sheetName val="유림골조"/>
      <sheetName val="일위대가(1)"/>
      <sheetName val="물량표"/>
      <sheetName val="금융비용"/>
      <sheetName val="자재집계표"/>
      <sheetName val="1공구산출내역서"/>
      <sheetName val="98수문일위"/>
      <sheetName val="퇴직금(울산천상)"/>
      <sheetName val="견적의뢰서"/>
      <sheetName val="을"/>
      <sheetName val="FAB별"/>
      <sheetName val="일위_파일"/>
      <sheetName val="data(일반항습)"/>
      <sheetName val="Resource2"/>
      <sheetName val="평3"/>
      <sheetName val="원가서"/>
      <sheetName val="45,46"/>
      <sheetName val="교통대책내역"/>
      <sheetName val="O＆P"/>
      <sheetName val="배수통관(좌)"/>
      <sheetName val="N賃率-職"/>
      <sheetName val="96수표어음"/>
      <sheetName val="양식0202"/>
      <sheetName val="현장명"/>
      <sheetName val="Sheet1 (2)"/>
      <sheetName val="조명시설"/>
      <sheetName val="COVER-P"/>
      <sheetName val="배수내역"/>
      <sheetName val="현장"/>
      <sheetName val="아파트 기성내역서"/>
      <sheetName val="일위대가(계측기설치)"/>
      <sheetName val="받을어음"/>
      <sheetName val="골조시행"/>
      <sheetName val="개요"/>
      <sheetName val="실행"/>
      <sheetName val="단가"/>
      <sheetName val="A1내역_총괄표"/>
      <sheetName val="Lr"/>
      <sheetName val="직노"/>
      <sheetName val="장비사양"/>
      <sheetName val="실행내역"/>
      <sheetName val="TCDB"/>
      <sheetName val="천공배관"/>
      <sheetName val="기계실주위배관"/>
      <sheetName val="히트펌프"/>
      <sheetName val="7.경제성결과"/>
      <sheetName val="작성"/>
      <sheetName val="0207집계"/>
      <sheetName val="득점현황"/>
      <sheetName val="GAEYO"/>
      <sheetName val="(C)원내역"/>
      <sheetName val="공정코드"/>
      <sheetName val="내역(전력)"/>
      <sheetName val="원가계산서(변경)"/>
      <sheetName val="실행-자재"/>
      <sheetName val="2000년 공정표"/>
      <sheetName val="우석토건변경대비표.xlsx"/>
      <sheetName val="제안서"/>
      <sheetName val="행정표준(1)"/>
      <sheetName val="행정표준(2)"/>
      <sheetName val="수량산출서"/>
      <sheetName val="예산서"/>
      <sheetName val="원가계산"/>
      <sheetName val="부대공Ⅱ"/>
      <sheetName val="간접1"/>
      <sheetName val="소방사항"/>
      <sheetName val="보차도경계석"/>
      <sheetName val="교각1"/>
      <sheetName val="항목코드"/>
      <sheetName val="일반공사"/>
      <sheetName val="표지"/>
      <sheetName val="마산방향"/>
      <sheetName val="98지급계획"/>
      <sheetName val="이자율"/>
      <sheetName val="설직재-1"/>
      <sheetName val="연습"/>
      <sheetName val="토지조서(원본)"/>
      <sheetName val="입찰보고"/>
      <sheetName val="DATA"/>
      <sheetName val="손익분석"/>
      <sheetName val="2000년1차"/>
      <sheetName val="노임단가"/>
      <sheetName val="관리,공감"/>
      <sheetName val="6PILE  (돌출)"/>
      <sheetName val="을지"/>
      <sheetName val="카니발(자105노60)"/>
      <sheetName val="안양1공구_건축"/>
      <sheetName val="맨홀"/>
      <sheetName val="구분자"/>
      <sheetName val="그림"/>
      <sheetName val="그림2"/>
      <sheetName val=" 견적서"/>
      <sheetName val="일위대가표"/>
      <sheetName val="PI"/>
      <sheetName val="경영계획1월"/>
      <sheetName val="터파기및재료"/>
      <sheetName val="특판제외"/>
      <sheetName val="ABUT수량-A1"/>
      <sheetName val="DATE"/>
      <sheetName val="예가표"/>
      <sheetName val="DATA2000"/>
      <sheetName val="전신환매도율"/>
      <sheetName val="평가데이터"/>
      <sheetName val="SCHEDULE"/>
      <sheetName val="음료실행"/>
      <sheetName val="기본사항"/>
      <sheetName val="표준건축비"/>
      <sheetName val="Baby일위대가"/>
      <sheetName val="내역(설계)"/>
      <sheetName val="archi(본사)"/>
      <sheetName val="공문"/>
      <sheetName val="관급자재"/>
      <sheetName val="우배수"/>
      <sheetName val="F4-F7"/>
      <sheetName val="결재판(삭제하지말아주세요)"/>
      <sheetName val="99년신청"/>
      <sheetName val="소방 "/>
      <sheetName val="견적조건"/>
      <sheetName val="환산"/>
      <sheetName val="정화조동내역"/>
      <sheetName val="본부소개"/>
      <sheetName val="콘크리트"/>
      <sheetName val="95MAKER"/>
      <sheetName val="총괄갑 "/>
      <sheetName val="남양시작동자105노65기1.3화1.2"/>
      <sheetName val="원가총괄"/>
      <sheetName val="기성내역"/>
      <sheetName val="외화평가"/>
      <sheetName val="정산표"/>
      <sheetName val="단가대비"/>
      <sheetName val="금액내역서"/>
      <sheetName val="지구단위계획"/>
      <sheetName val="공사비 내역 (가)"/>
      <sheetName val="오억미만"/>
      <sheetName val="건축내역서"/>
      <sheetName val="2.1"/>
      <sheetName val="수량산출내역1115"/>
      <sheetName val="총물량"/>
      <sheetName val="접속도로1"/>
      <sheetName val="POL6차-PIPING"/>
      <sheetName val="2.대외공문"/>
      <sheetName val="인건-측정"/>
      <sheetName val="마산월령동골조물량변경"/>
      <sheetName val="노무비"/>
      <sheetName val="구조물공"/>
      <sheetName val="할빙수"/>
      <sheetName val="RE9604"/>
      <sheetName val=" 토목 처리장도급내역서 "/>
      <sheetName val="A-4"/>
      <sheetName val="선정요령"/>
      <sheetName val="설계예산서"/>
      <sheetName val="전산품의"/>
      <sheetName val="부대내역"/>
      <sheetName val="현대.전주화산"/>
      <sheetName val="재료"/>
      <sheetName val="집 계 표"/>
      <sheetName val="관리현장"/>
      <sheetName val="할증 "/>
      <sheetName val="노임적용"/>
      <sheetName val="PANEL"/>
      <sheetName val="TG9504"/>
      <sheetName val="등록자료"/>
      <sheetName val="인건비"/>
      <sheetName val="별첨10.하자보증수수료"/>
      <sheetName val="현경"/>
      <sheetName val="전기내역"/>
      <sheetName val="DATA1"/>
      <sheetName val="산3_4"/>
      <sheetName val="인원조직표"/>
      <sheetName val="차량별점검"/>
      <sheetName val="대비표"/>
      <sheetName val="날개벽수량표"/>
      <sheetName val="6동"/>
      <sheetName val="LG제품"/>
      <sheetName val="우수맨홀공제단위수량"/>
      <sheetName val="자재 집계표"/>
      <sheetName val="BOQ"/>
      <sheetName val="COVER"/>
      <sheetName val="장기차입금"/>
      <sheetName val="토목품셈"/>
      <sheetName val="지급자재"/>
      <sheetName val="옥외외등집계표"/>
      <sheetName val="일위"/>
      <sheetName val="J直材4"/>
      <sheetName val="협가표"/>
      <sheetName val="데이타"/>
      <sheetName val="Sheet5"/>
      <sheetName val="구간산출"/>
      <sheetName val="Source"/>
      <sheetName val="Preface"/>
      <sheetName val="총괄"/>
      <sheetName val="방수몰탈"/>
      <sheetName val="준공평가"/>
      <sheetName val="위치조서"/>
      <sheetName val="직재"/>
      <sheetName val="소비자가"/>
      <sheetName val="She_x0009__x0000_Y_x0000_"/>
      <sheetName val="_x0000__x000a__x0000_Y"/>
      <sheetName val="She _x0000_Y_x0000_"/>
      <sheetName val="노무비계"/>
      <sheetName val="AHU-1"/>
      <sheetName val="급탕설비"/>
      <sheetName val="화장실배기팬"/>
      <sheetName val="Ring"/>
      <sheetName val="TYPE-A"/>
      <sheetName val="1차설계변경내역"/>
      <sheetName val="E총"/>
      <sheetName val="가격조사서"/>
      <sheetName val="입찰내역"/>
      <sheetName val="내역1"/>
      <sheetName val="건축공사실행"/>
      <sheetName val="unit 4"/>
      <sheetName val="데리네이타현황"/>
      <sheetName val="쌍송교"/>
      <sheetName val="FORM_0"/>
      <sheetName val="일위대가(가설)"/>
      <sheetName val="확산동"/>
      <sheetName val="She _x005f_x0000_Y_x005f_x0000_"/>
      <sheetName val="_x005f_x0000__x005f_x000a__x005f_x0000_Y"/>
      <sheetName val="She_x005f_x0009__x005f_x0000_Y_x005f_x0000_"/>
      <sheetName val="EQT-ESTN"/>
      <sheetName val="건축원가"/>
      <sheetName val="투찰금액"/>
      <sheetName val="3.공통공사대비"/>
      <sheetName val="매매"/>
      <sheetName val="She_x0009_"/>
      <sheetName val=""/>
      <sheetName val="She "/>
      <sheetName val="토공(우물통,기타) "/>
      <sheetName val="1.우편집중내역서"/>
      <sheetName val="SALE"/>
      <sheetName val="변경내역"/>
      <sheetName val="일위목록"/>
      <sheetName val="Sheet2"/>
      <sheetName val="절취및터파기"/>
      <sheetName val="사업부배부A"/>
      <sheetName val="노임"/>
      <sheetName val="기계내역서"/>
      <sheetName val="계측기"/>
      <sheetName val="UEC영화관본공사내역"/>
      <sheetName val="패널"/>
      <sheetName val="급탕순환펌프"/>
      <sheetName val="노무비단가"/>
      <sheetName val="단가조사"/>
      <sheetName val="자판실행"/>
      <sheetName val="EACT10"/>
      <sheetName val="연결임시"/>
      <sheetName val="TOWER 12TON"/>
      <sheetName val="TOWER 10TON"/>
      <sheetName val="수량3"/>
      <sheetName val="관람석제출"/>
      <sheetName val="수량산출근거(본선)"/>
      <sheetName val="단가산출서"/>
      <sheetName val="매출금액"/>
      <sheetName val="SCH"/>
      <sheetName val="절점(04-R1)"/>
      <sheetName val="건1"/>
      <sheetName val="MAT_N048"/>
      <sheetName val="지우기"/>
      <sheetName val="R,BLOCK 세부일정"/>
      <sheetName val="ASPHALT TANK"/>
      <sheetName val="E,ROOM 세부일정"/>
      <sheetName val="LPG TANK"/>
      <sheetName val="9.10곡B(대조립)"/>
      <sheetName val="15.B.S"/>
      <sheetName val="13.B.W"/>
      <sheetName val="8.BLT"/>
      <sheetName val="16.C.L"/>
      <sheetName val="11.H.C"/>
      <sheetName val="14.S.T"/>
      <sheetName val="12.T.W"/>
      <sheetName val="1004"/>
      <sheetName val="검사현황"/>
      <sheetName val="상선"/>
      <sheetName val="S1099기장선행WOP"/>
      <sheetName val="REV.0822"/>
      <sheetName val="매출"/>
      <sheetName val="고장MASTER"/>
      <sheetName val="첨부1. 장비별고장"/>
      <sheetName val="첨부2. 장비별원인"/>
      <sheetName val="작업자성명"/>
      <sheetName val="투입자재"/>
      <sheetName val="원형1호맨홀토공수량"/>
      <sheetName val="견적"/>
      <sheetName val="LIQUIDMETAL-경보설비"/>
      <sheetName val="토공사(흙막이)"/>
      <sheetName val="천안IP공장자100노100물량110할증"/>
      <sheetName val="QandAJunior"/>
      <sheetName val="품의"/>
      <sheetName val="항목등록"/>
      <sheetName val="산근"/>
      <sheetName val="대로근거"/>
      <sheetName val="중로근거"/>
      <sheetName val="배수공_base"/>
      <sheetName val="입찰품의서"/>
      <sheetName val="일위대가모음"/>
      <sheetName val="토공사_반영"/>
      <sheetName val="일위대가_호표"/>
      <sheetName val="일위대가_호표 (2)"/>
      <sheetName val="인테리어공사 내역"/>
      <sheetName val="재료표"/>
      <sheetName val="5.경상직원"/>
      <sheetName val="4.전기"/>
      <sheetName val="4공철탑검토"/>
      <sheetName val="969910( R)"/>
      <sheetName val="base"/>
      <sheetName val="XXXXXX"/>
      <sheetName val="서산일위대가수정분010603"/>
      <sheetName val="문10"/>
      <sheetName val="전체기준Data"/>
      <sheetName val="사유서제출현황-2"/>
      <sheetName val="WING3"/>
      <sheetName val="변경명신물량 (2)"/>
      <sheetName val="입력"/>
      <sheetName val="인부신상자료"/>
      <sheetName val="파이프류"/>
      <sheetName val="콘크리트타설집계표"/>
      <sheetName val="자재근거"/>
      <sheetName val="중기근거"/>
      <sheetName val="단양 00 아파트-세부내역"/>
      <sheetName val="변경비교-을"/>
      <sheetName val="일위수량"/>
      <sheetName val="견적서갑지연속"/>
      <sheetName val="건축비목군분류"/>
      <sheetName val="목차"/>
      <sheetName val="목차1"/>
      <sheetName val="목차2"/>
      <sheetName val="목차3"/>
      <sheetName val="목차4"/>
      <sheetName val="목차5"/>
      <sheetName val="등록현황토목"/>
      <sheetName val="등록현황건축"/>
      <sheetName val="등록현황프랜"/>
      <sheetName val="등록현황아파"/>
      <sheetName val="토목명부정규"/>
      <sheetName val="토목명부지방"/>
      <sheetName val="건축명부정규"/>
      <sheetName val="건축명부지방"/>
      <sheetName val="프랜등록명부"/>
      <sheetName val="프랜등록지방"/>
      <sheetName val="아파트명부"/>
      <sheetName val="토목면허1"/>
      <sheetName val="토목면허2"/>
      <sheetName val="건축면허1"/>
      <sheetName val="건축면허2"/>
      <sheetName val="프랜트면허지방"/>
      <sheetName val="아파트면허"/>
      <sheetName val="현장조직도"/>
      <sheetName val="원가"/>
      <sheetName val="원가 (2)"/>
      <sheetName val="설비집계"/>
      <sheetName val="장비설치공사"/>
      <sheetName val="기계실"/>
      <sheetName val="공조배관"/>
      <sheetName val="공조닥트"/>
      <sheetName val="위생배관"/>
      <sheetName val="연도"/>
      <sheetName val="방진"/>
      <sheetName val="수영장"/>
      <sheetName val="MYENGBU"/>
      <sheetName val="수량산출"/>
      <sheetName val="건축공사"/>
      <sheetName val="견"/>
      <sheetName val="101동"/>
      <sheetName val="조건"/>
      <sheetName val="FAB4생산"/>
      <sheetName val="견적을지"/>
      <sheetName val="예산총괄"/>
      <sheetName val="현장식당(1)"/>
      <sheetName val="사용현황"/>
      <sheetName val="기초"/>
      <sheetName val="단위량당중기"/>
      <sheetName val="토목공사"/>
      <sheetName val="공량산출근거서"/>
      <sheetName val="IMPEADENCE MAP 취수장"/>
      <sheetName val="2-1.4 공조기 측정"/>
      <sheetName val="산출서(변경후_RACK)"/>
      <sheetName val="현장명입력,결재란"/>
      <sheetName val="소야공정계획표"/>
      <sheetName val="소방"/>
      <sheetName val="집계"/>
      <sheetName val="시멘트"/>
      <sheetName val="설명"/>
      <sheetName val="교수설계"/>
      <sheetName val="투자-국내2"/>
      <sheetName val="자재일람"/>
      <sheetName val="종가"/>
      <sheetName val="은행"/>
      <sheetName val="코드표"/>
      <sheetName val="사업장관리번호"/>
      <sheetName val="영수,세금계산서집계"/>
      <sheetName val="문학간접"/>
      <sheetName val="개산공사비"/>
      <sheetName val="시설물기초"/>
      <sheetName val="가로내역"/>
      <sheetName val="Xunit"/>
      <sheetName val="배명(단가)"/>
      <sheetName val="초등학교내역서"/>
      <sheetName val="총괄수지표"/>
      <sheetName val="자료입력"/>
      <sheetName val="산출내역서집계표"/>
      <sheetName val="05월 기성청구서"/>
      <sheetName val="총괄내역서"/>
      <sheetName val="INPUT"/>
      <sheetName val="시중노임단가"/>
      <sheetName val="D-3503"/>
      <sheetName val="증감내역서"/>
      <sheetName val="Packaging cost Back Data"/>
      <sheetName val="수정시산표"/>
      <sheetName val="대림경상68억"/>
      <sheetName val="퍼스트"/>
      <sheetName val="0Title"/>
      <sheetName val="대구파크쿨링타워"/>
      <sheetName val="선수금"/>
      <sheetName val="정산내역서"/>
      <sheetName val="하조서"/>
      <sheetName val="품셈"/>
      <sheetName val="공종목록표"/>
      <sheetName val="제직재"/>
      <sheetName val="골조"/>
      <sheetName val="2-3.35평형부하계산(최대부하)"/>
      <sheetName val="2-3.1평형부하계산(최대부하)"/>
      <sheetName val="2-3.2평형부하계산(최대부하)"/>
      <sheetName val="2-3.3평형부하계산(최대부하)"/>
      <sheetName val="2-3.4평형부하계산(최대부하)"/>
      <sheetName val="2-3.5평형부하계산(최대부하)"/>
      <sheetName val="Macro(MCC)"/>
      <sheetName val="상품입고집계"/>
      <sheetName val="TRAY 헹거산출"/>
      <sheetName val="말뚝지지력산정"/>
      <sheetName val="사용자정의"/>
      <sheetName val="품목"/>
      <sheetName val="일위대가목차"/>
      <sheetName val="A 견적"/>
      <sheetName val=" "/>
      <sheetName val="quotation"/>
      <sheetName val="비용"/>
      <sheetName val="기계 도급내역서"/>
      <sheetName val="STAND20"/>
      <sheetName val="광통신_견적내역서1"/>
      <sheetName val="별표_"/>
      <sheetName val="설_계"/>
      <sheetName val="2000년_공정표"/>
      <sheetName val="1_취수장"/>
      <sheetName val="_ｹ-ﾌﾞﾙ"/>
      <sheetName val="우석토건변경대비표_xlsx"/>
      <sheetName val="비목별_투입비"/>
      <sheetName val="예상공사비_(2)"/>
      <sheetName val="내부마감공사비_(2)"/>
      <sheetName val="Customer_Databas"/>
      <sheetName val="7_경제성결과"/>
      <sheetName val="6PILE__(돌출)"/>
      <sheetName val="2_대외공문"/>
      <sheetName val="2_1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</sheetDataSet>
  </externalBook>
</externalLink>
</file>

<file path=xl/externalLinks/externalLink9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C-193 전체"/>
      <sheetName val="CC-193 EBSM 차감분"/>
      <sheetName val="전체CC"/>
      <sheetName val="FXM-2000.12(전사)"/>
      <sheetName val="2000,12월"/>
      <sheetName val="Sheet1"/>
      <sheetName val="현지법인 사업계획(총괄)"/>
      <sheetName val="손익계산서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</sheetDataSet>
  </externalBook>
</externalLink>
</file>

<file path=xl/externalLinks/externalLink9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호봉표"/>
      <sheetName val="호봉표(원본)"/>
      <sheetName val="6사무직상여"/>
      <sheetName val="비젼-개인"/>
      <sheetName val="비젼-팀"/>
      <sheetName val="상여비교표-사무"/>
      <sheetName val="6사무직상여지급자"/>
      <sheetName val="사무6"/>
      <sheetName val="사무"/>
      <sheetName val="6사무직상여지급자 (2)"/>
    </sheetNames>
    <sheetDataSet>
      <sheetData sheetId="0">
        <row r="1">
          <cell r="A1" t="str">
            <v>급/호봉</v>
          </cell>
          <cell r="B1" t="str">
            <v>기본급</v>
          </cell>
          <cell r="C1" t="str">
            <v>O/T</v>
          </cell>
          <cell r="D1" t="str">
            <v>직책</v>
          </cell>
        </row>
        <row r="2">
          <cell r="A2" t="str">
            <v>1갑-1</v>
          </cell>
          <cell r="B2">
            <v>2128000</v>
          </cell>
          <cell r="C2">
            <v>322000</v>
          </cell>
          <cell r="D2">
            <v>300000</v>
          </cell>
        </row>
        <row r="3">
          <cell r="A3" t="str">
            <v>1갑-2</v>
          </cell>
          <cell r="B3">
            <v>2154000</v>
          </cell>
          <cell r="C3">
            <v>326000</v>
          </cell>
          <cell r="D3">
            <v>300000</v>
          </cell>
        </row>
        <row r="4">
          <cell r="A4" t="str">
            <v>1갑-3</v>
          </cell>
          <cell r="B4">
            <v>2180000</v>
          </cell>
          <cell r="C4">
            <v>330000</v>
          </cell>
          <cell r="D4">
            <v>300000</v>
          </cell>
        </row>
        <row r="5">
          <cell r="A5" t="str">
            <v>1갑-4</v>
          </cell>
          <cell r="B5">
            <v>2207000</v>
          </cell>
          <cell r="C5">
            <v>333000</v>
          </cell>
          <cell r="D5">
            <v>300000</v>
          </cell>
        </row>
        <row r="6">
          <cell r="A6" t="str">
            <v>1갑-5</v>
          </cell>
          <cell r="B6">
            <v>2233000</v>
          </cell>
          <cell r="C6">
            <v>337000</v>
          </cell>
          <cell r="D6">
            <v>300000</v>
          </cell>
        </row>
        <row r="7">
          <cell r="A7" t="str">
            <v>1갑-6</v>
          </cell>
          <cell r="B7">
            <v>2260000</v>
          </cell>
          <cell r="C7">
            <v>340000</v>
          </cell>
          <cell r="D7">
            <v>300000</v>
          </cell>
        </row>
        <row r="8">
          <cell r="A8" t="str">
            <v>1갑-7</v>
          </cell>
          <cell r="B8">
            <v>2286000</v>
          </cell>
          <cell r="C8">
            <v>344000</v>
          </cell>
          <cell r="D8">
            <v>300000</v>
          </cell>
        </row>
        <row r="9">
          <cell r="A9" t="str">
            <v>1갑-8</v>
          </cell>
          <cell r="B9">
            <v>2313000</v>
          </cell>
          <cell r="C9">
            <v>347000</v>
          </cell>
          <cell r="D9">
            <v>300000</v>
          </cell>
        </row>
        <row r="10">
          <cell r="A10" t="str">
            <v>1갑-9</v>
          </cell>
          <cell r="B10">
            <v>2339000</v>
          </cell>
          <cell r="C10">
            <v>351000</v>
          </cell>
          <cell r="D10">
            <v>300000</v>
          </cell>
        </row>
        <row r="11">
          <cell r="A11" t="str">
            <v>1갑-10</v>
          </cell>
          <cell r="B11">
            <v>2366000</v>
          </cell>
          <cell r="C11">
            <v>354000</v>
          </cell>
          <cell r="D11">
            <v>300000</v>
          </cell>
        </row>
        <row r="12">
          <cell r="A12" t="str">
            <v>1갑-11</v>
          </cell>
          <cell r="B12">
            <v>2392000</v>
          </cell>
          <cell r="C12">
            <v>358000</v>
          </cell>
          <cell r="D12">
            <v>300000</v>
          </cell>
        </row>
        <row r="13">
          <cell r="A13" t="str">
            <v>1갑-12</v>
          </cell>
          <cell r="B13">
            <v>2419000</v>
          </cell>
          <cell r="C13">
            <v>361000</v>
          </cell>
          <cell r="D13">
            <v>300000</v>
          </cell>
        </row>
        <row r="14">
          <cell r="A14" t="str">
            <v>1갑-13</v>
          </cell>
          <cell r="B14">
            <v>2445000</v>
          </cell>
          <cell r="C14">
            <v>365000</v>
          </cell>
          <cell r="D14">
            <v>300000</v>
          </cell>
        </row>
        <row r="15">
          <cell r="A15" t="str">
            <v>1갑-14</v>
          </cell>
          <cell r="B15">
            <v>2472000</v>
          </cell>
          <cell r="C15">
            <v>368000</v>
          </cell>
          <cell r="D15">
            <v>300000</v>
          </cell>
        </row>
        <row r="16">
          <cell r="A16" t="str">
            <v>1갑-15</v>
          </cell>
          <cell r="B16">
            <v>2498000</v>
          </cell>
          <cell r="C16">
            <v>372000</v>
          </cell>
          <cell r="D16">
            <v>300000</v>
          </cell>
        </row>
        <row r="17">
          <cell r="A17" t="str">
            <v>1을-1</v>
          </cell>
          <cell r="B17">
            <v>1865000</v>
          </cell>
          <cell r="C17">
            <v>282000</v>
          </cell>
          <cell r="D17">
            <v>260000</v>
          </cell>
        </row>
        <row r="18">
          <cell r="A18" t="str">
            <v>1을-2</v>
          </cell>
          <cell r="B18">
            <v>1884000</v>
          </cell>
          <cell r="C18">
            <v>285000</v>
          </cell>
          <cell r="D18">
            <v>260000</v>
          </cell>
        </row>
        <row r="19">
          <cell r="A19" t="str">
            <v>1을-3</v>
          </cell>
          <cell r="B19">
            <v>1904000</v>
          </cell>
          <cell r="C19">
            <v>287000</v>
          </cell>
          <cell r="D19">
            <v>260000</v>
          </cell>
        </row>
        <row r="20">
          <cell r="A20" t="str">
            <v>1을-4</v>
          </cell>
          <cell r="B20">
            <v>1923000</v>
          </cell>
          <cell r="C20">
            <v>290000</v>
          </cell>
          <cell r="D20">
            <v>260000</v>
          </cell>
        </row>
        <row r="21">
          <cell r="A21" t="str">
            <v>1을-5</v>
          </cell>
          <cell r="B21">
            <v>1942000</v>
          </cell>
          <cell r="C21">
            <v>293000</v>
          </cell>
          <cell r="D21">
            <v>260000</v>
          </cell>
        </row>
        <row r="22">
          <cell r="A22" t="str">
            <v>1을-6</v>
          </cell>
          <cell r="B22">
            <v>1962000</v>
          </cell>
          <cell r="C22">
            <v>295000</v>
          </cell>
          <cell r="D22">
            <v>260000</v>
          </cell>
        </row>
        <row r="23">
          <cell r="A23" t="str">
            <v>1을-7</v>
          </cell>
          <cell r="B23">
            <v>1981000</v>
          </cell>
          <cell r="C23">
            <v>298000</v>
          </cell>
          <cell r="D23">
            <v>260000</v>
          </cell>
        </row>
        <row r="24">
          <cell r="A24" t="str">
            <v>1을-8</v>
          </cell>
          <cell r="B24">
            <v>2001000</v>
          </cell>
          <cell r="C24">
            <v>300000</v>
          </cell>
          <cell r="D24">
            <v>260000</v>
          </cell>
        </row>
        <row r="25">
          <cell r="A25" t="str">
            <v>1을-9</v>
          </cell>
          <cell r="B25">
            <v>2020000</v>
          </cell>
          <cell r="C25">
            <v>303000</v>
          </cell>
          <cell r="D25">
            <v>260000</v>
          </cell>
        </row>
        <row r="26">
          <cell r="A26" t="str">
            <v>1을-10</v>
          </cell>
          <cell r="B26">
            <v>2040000</v>
          </cell>
          <cell r="C26">
            <v>305000</v>
          </cell>
          <cell r="D26">
            <v>260000</v>
          </cell>
        </row>
        <row r="27">
          <cell r="A27" t="str">
            <v>1을-11</v>
          </cell>
          <cell r="B27">
            <v>2059000</v>
          </cell>
          <cell r="C27">
            <v>308000</v>
          </cell>
          <cell r="D27">
            <v>260000</v>
          </cell>
        </row>
        <row r="28">
          <cell r="A28">
            <v>201</v>
          </cell>
          <cell r="B28">
            <v>1560000</v>
          </cell>
          <cell r="C28">
            <v>234000</v>
          </cell>
          <cell r="D28">
            <v>200000</v>
          </cell>
        </row>
        <row r="29">
          <cell r="A29">
            <v>202</v>
          </cell>
          <cell r="B29">
            <v>1576000</v>
          </cell>
          <cell r="C29">
            <v>236000</v>
          </cell>
          <cell r="D29">
            <v>200000</v>
          </cell>
        </row>
        <row r="30">
          <cell r="A30">
            <v>203</v>
          </cell>
          <cell r="B30">
            <v>1592000</v>
          </cell>
          <cell r="C30">
            <v>238000</v>
          </cell>
          <cell r="D30">
            <v>200000</v>
          </cell>
        </row>
        <row r="31">
          <cell r="A31">
            <v>204</v>
          </cell>
          <cell r="B31">
            <v>1608000</v>
          </cell>
          <cell r="C31">
            <v>240000</v>
          </cell>
          <cell r="D31">
            <v>200000</v>
          </cell>
        </row>
        <row r="32">
          <cell r="A32">
            <v>205</v>
          </cell>
          <cell r="B32">
            <v>1624000</v>
          </cell>
          <cell r="C32">
            <v>242000</v>
          </cell>
          <cell r="D32">
            <v>200000</v>
          </cell>
        </row>
        <row r="33">
          <cell r="A33">
            <v>206</v>
          </cell>
          <cell r="B33">
            <v>1640000</v>
          </cell>
          <cell r="C33">
            <v>244000</v>
          </cell>
          <cell r="D33">
            <v>200000</v>
          </cell>
        </row>
        <row r="34">
          <cell r="A34">
            <v>207</v>
          </cell>
          <cell r="B34">
            <v>1656000</v>
          </cell>
          <cell r="C34">
            <v>246000</v>
          </cell>
          <cell r="D34">
            <v>200000</v>
          </cell>
        </row>
        <row r="35">
          <cell r="A35">
            <v>208</v>
          </cell>
          <cell r="B35">
            <v>1671000</v>
          </cell>
          <cell r="C35">
            <v>249000</v>
          </cell>
          <cell r="D35">
            <v>200000</v>
          </cell>
        </row>
        <row r="36">
          <cell r="A36">
            <v>209</v>
          </cell>
          <cell r="B36">
            <v>1687000</v>
          </cell>
          <cell r="C36">
            <v>251000</v>
          </cell>
          <cell r="D36">
            <v>200000</v>
          </cell>
        </row>
        <row r="37">
          <cell r="A37">
            <v>210</v>
          </cell>
          <cell r="B37">
            <v>1703000</v>
          </cell>
          <cell r="C37">
            <v>253000</v>
          </cell>
          <cell r="D37">
            <v>200000</v>
          </cell>
        </row>
        <row r="38">
          <cell r="A38">
            <v>211</v>
          </cell>
          <cell r="B38">
            <v>1719000</v>
          </cell>
          <cell r="C38">
            <v>255000</v>
          </cell>
          <cell r="D38">
            <v>200000</v>
          </cell>
        </row>
        <row r="39">
          <cell r="A39">
            <v>212</v>
          </cell>
          <cell r="B39">
            <v>1735000</v>
          </cell>
          <cell r="C39">
            <v>257000</v>
          </cell>
          <cell r="D39">
            <v>200000</v>
          </cell>
        </row>
        <row r="40">
          <cell r="A40">
            <v>213</v>
          </cell>
          <cell r="B40">
            <v>1751000</v>
          </cell>
          <cell r="C40">
            <v>259000</v>
          </cell>
          <cell r="D40">
            <v>200000</v>
          </cell>
        </row>
        <row r="41">
          <cell r="A41">
            <v>214</v>
          </cell>
          <cell r="B41">
            <v>1767000</v>
          </cell>
          <cell r="C41">
            <v>261000</v>
          </cell>
          <cell r="D41">
            <v>200000</v>
          </cell>
        </row>
        <row r="42">
          <cell r="A42">
            <v>215</v>
          </cell>
          <cell r="B42">
            <v>1783000</v>
          </cell>
          <cell r="C42">
            <v>263000</v>
          </cell>
          <cell r="D42">
            <v>200000</v>
          </cell>
        </row>
        <row r="43">
          <cell r="A43">
            <v>301</v>
          </cell>
          <cell r="B43">
            <v>1356000</v>
          </cell>
          <cell r="C43">
            <v>194000</v>
          </cell>
          <cell r="D43">
            <v>100000</v>
          </cell>
        </row>
        <row r="44">
          <cell r="A44">
            <v>302</v>
          </cell>
          <cell r="B44">
            <v>1370000</v>
          </cell>
          <cell r="C44">
            <v>195000</v>
          </cell>
          <cell r="D44">
            <v>100000</v>
          </cell>
        </row>
        <row r="45">
          <cell r="A45">
            <v>303</v>
          </cell>
          <cell r="B45">
            <v>1383000</v>
          </cell>
          <cell r="C45">
            <v>197000</v>
          </cell>
          <cell r="D45">
            <v>100000</v>
          </cell>
        </row>
        <row r="46">
          <cell r="A46">
            <v>304</v>
          </cell>
          <cell r="B46">
            <v>1396000</v>
          </cell>
          <cell r="C46">
            <v>199000</v>
          </cell>
          <cell r="D46">
            <v>100000</v>
          </cell>
        </row>
        <row r="47">
          <cell r="A47">
            <v>305</v>
          </cell>
          <cell r="B47">
            <v>1409000</v>
          </cell>
          <cell r="C47">
            <v>201000</v>
          </cell>
          <cell r="D47">
            <v>100000</v>
          </cell>
        </row>
        <row r="48">
          <cell r="A48">
            <v>306</v>
          </cell>
          <cell r="B48">
            <v>1423000</v>
          </cell>
          <cell r="C48">
            <v>202000</v>
          </cell>
          <cell r="D48">
            <v>100000</v>
          </cell>
        </row>
        <row r="49">
          <cell r="A49">
            <v>307</v>
          </cell>
          <cell r="B49">
            <v>1436000</v>
          </cell>
          <cell r="C49">
            <v>204000</v>
          </cell>
          <cell r="D49">
            <v>100000</v>
          </cell>
        </row>
        <row r="50">
          <cell r="A50">
            <v>308</v>
          </cell>
          <cell r="B50">
            <v>1449000</v>
          </cell>
          <cell r="C50">
            <v>206000</v>
          </cell>
          <cell r="D50">
            <v>100000</v>
          </cell>
        </row>
        <row r="51">
          <cell r="A51">
            <v>309</v>
          </cell>
          <cell r="B51">
            <v>1462000</v>
          </cell>
          <cell r="C51">
            <v>208000</v>
          </cell>
          <cell r="D51">
            <v>100000</v>
          </cell>
        </row>
        <row r="52">
          <cell r="A52">
            <v>310</v>
          </cell>
          <cell r="B52">
            <v>1476000</v>
          </cell>
          <cell r="C52">
            <v>209000</v>
          </cell>
          <cell r="D52">
            <v>100000</v>
          </cell>
        </row>
        <row r="53">
          <cell r="A53">
            <v>311</v>
          </cell>
          <cell r="B53">
            <v>1489000</v>
          </cell>
          <cell r="C53">
            <v>211000</v>
          </cell>
          <cell r="D53">
            <v>100000</v>
          </cell>
        </row>
        <row r="54">
          <cell r="A54">
            <v>312</v>
          </cell>
          <cell r="B54">
            <v>1502000</v>
          </cell>
          <cell r="C54">
            <v>213000</v>
          </cell>
          <cell r="D54">
            <v>100000</v>
          </cell>
        </row>
        <row r="55">
          <cell r="A55">
            <v>313</v>
          </cell>
          <cell r="B55">
            <v>1515000</v>
          </cell>
          <cell r="C55">
            <v>215000</v>
          </cell>
          <cell r="D55">
            <v>100000</v>
          </cell>
        </row>
        <row r="56">
          <cell r="A56">
            <v>401</v>
          </cell>
          <cell r="B56">
            <v>1195000</v>
          </cell>
          <cell r="C56">
            <v>165000</v>
          </cell>
          <cell r="D56">
            <v>50000</v>
          </cell>
        </row>
        <row r="57">
          <cell r="A57">
            <v>402</v>
          </cell>
          <cell r="B57">
            <v>1205000</v>
          </cell>
          <cell r="C57">
            <v>167000</v>
          </cell>
          <cell r="D57">
            <v>50000</v>
          </cell>
        </row>
        <row r="58">
          <cell r="A58">
            <v>403</v>
          </cell>
          <cell r="B58">
            <v>1216000</v>
          </cell>
          <cell r="C58">
            <v>168000</v>
          </cell>
          <cell r="D58">
            <v>50000</v>
          </cell>
        </row>
        <row r="59">
          <cell r="A59">
            <v>404</v>
          </cell>
          <cell r="B59">
            <v>1227000</v>
          </cell>
          <cell r="C59">
            <v>169000</v>
          </cell>
          <cell r="D59">
            <v>50000</v>
          </cell>
        </row>
        <row r="60">
          <cell r="A60">
            <v>405</v>
          </cell>
          <cell r="B60">
            <v>1237000</v>
          </cell>
          <cell r="C60">
            <v>171000</v>
          </cell>
          <cell r="D60">
            <v>50000</v>
          </cell>
        </row>
        <row r="61">
          <cell r="A61">
            <v>406</v>
          </cell>
          <cell r="B61">
            <v>1248000</v>
          </cell>
          <cell r="C61">
            <v>172000</v>
          </cell>
          <cell r="D61">
            <v>50000</v>
          </cell>
        </row>
        <row r="62">
          <cell r="A62">
            <v>407</v>
          </cell>
          <cell r="B62">
            <v>1258000</v>
          </cell>
          <cell r="C62">
            <v>174000</v>
          </cell>
          <cell r="D62">
            <v>50000</v>
          </cell>
        </row>
        <row r="63">
          <cell r="A63">
            <v>408</v>
          </cell>
          <cell r="B63">
            <v>1269000</v>
          </cell>
          <cell r="C63">
            <v>175000</v>
          </cell>
          <cell r="D63">
            <v>50000</v>
          </cell>
        </row>
        <row r="64">
          <cell r="A64">
            <v>409</v>
          </cell>
          <cell r="B64">
            <v>1279000</v>
          </cell>
          <cell r="C64">
            <v>177000</v>
          </cell>
          <cell r="D64">
            <v>50000</v>
          </cell>
        </row>
        <row r="65">
          <cell r="A65">
            <v>410</v>
          </cell>
          <cell r="B65">
            <v>1290000</v>
          </cell>
          <cell r="C65">
            <v>178000</v>
          </cell>
          <cell r="D65">
            <v>50000</v>
          </cell>
        </row>
        <row r="66">
          <cell r="A66">
            <v>411</v>
          </cell>
          <cell r="B66">
            <v>1301000</v>
          </cell>
          <cell r="C66">
            <v>179000</v>
          </cell>
          <cell r="D66">
            <v>50000</v>
          </cell>
        </row>
        <row r="67">
          <cell r="A67">
            <v>501</v>
          </cell>
          <cell r="B67">
            <v>1062000</v>
          </cell>
          <cell r="C67">
            <v>141000</v>
          </cell>
        </row>
        <row r="68">
          <cell r="A68">
            <v>502</v>
          </cell>
          <cell r="B68">
            <v>1071000</v>
          </cell>
          <cell r="C68">
            <v>142000</v>
          </cell>
        </row>
        <row r="69">
          <cell r="A69">
            <v>503</v>
          </cell>
          <cell r="B69">
            <v>1080000</v>
          </cell>
          <cell r="C69">
            <v>143000</v>
          </cell>
        </row>
        <row r="70">
          <cell r="A70">
            <v>504</v>
          </cell>
          <cell r="B70">
            <v>1088000</v>
          </cell>
          <cell r="C70">
            <v>145000</v>
          </cell>
        </row>
        <row r="71">
          <cell r="A71">
            <v>505</v>
          </cell>
          <cell r="B71">
            <v>1097000</v>
          </cell>
          <cell r="C71">
            <v>146000</v>
          </cell>
        </row>
        <row r="72">
          <cell r="A72">
            <v>506</v>
          </cell>
          <cell r="B72">
            <v>1106000</v>
          </cell>
          <cell r="C72">
            <v>147000</v>
          </cell>
        </row>
        <row r="73">
          <cell r="A73">
            <v>507</v>
          </cell>
          <cell r="B73">
            <v>1115000</v>
          </cell>
          <cell r="C73">
            <v>148000</v>
          </cell>
        </row>
        <row r="74">
          <cell r="A74">
            <v>508</v>
          </cell>
          <cell r="B74">
            <v>1124000</v>
          </cell>
          <cell r="C74">
            <v>149000</v>
          </cell>
        </row>
        <row r="75">
          <cell r="A75">
            <v>509</v>
          </cell>
          <cell r="B75">
            <v>1133000</v>
          </cell>
          <cell r="C75">
            <v>150000</v>
          </cell>
        </row>
        <row r="76">
          <cell r="A76">
            <v>510</v>
          </cell>
          <cell r="B76">
            <v>1141000</v>
          </cell>
          <cell r="C76">
            <v>152000</v>
          </cell>
        </row>
        <row r="77">
          <cell r="A77">
            <v>511</v>
          </cell>
          <cell r="B77">
            <v>1150000</v>
          </cell>
          <cell r="C77">
            <v>153000</v>
          </cell>
        </row>
        <row r="78">
          <cell r="A78">
            <v>512</v>
          </cell>
          <cell r="B78">
            <v>1159000</v>
          </cell>
          <cell r="C78">
            <v>154000</v>
          </cell>
        </row>
        <row r="79">
          <cell r="A79">
            <v>513</v>
          </cell>
          <cell r="B79">
            <v>1168000</v>
          </cell>
          <cell r="C79">
            <v>155000</v>
          </cell>
        </row>
        <row r="80">
          <cell r="A80">
            <v>514</v>
          </cell>
          <cell r="B80">
            <v>1177000</v>
          </cell>
          <cell r="C80">
            <v>156000</v>
          </cell>
        </row>
        <row r="81">
          <cell r="A81">
            <v>515</v>
          </cell>
          <cell r="B81">
            <v>1186000</v>
          </cell>
          <cell r="C81">
            <v>157000</v>
          </cell>
        </row>
        <row r="82">
          <cell r="A82">
            <v>601</v>
          </cell>
          <cell r="B82">
            <v>754000</v>
          </cell>
          <cell r="C82">
            <v>100000</v>
          </cell>
        </row>
        <row r="83">
          <cell r="A83">
            <v>602</v>
          </cell>
          <cell r="B83">
            <v>763000</v>
          </cell>
          <cell r="C83">
            <v>101000</v>
          </cell>
        </row>
        <row r="84">
          <cell r="A84">
            <v>603</v>
          </cell>
          <cell r="B84">
            <v>772000</v>
          </cell>
          <cell r="C84">
            <v>102000</v>
          </cell>
        </row>
        <row r="85">
          <cell r="A85">
            <v>604</v>
          </cell>
          <cell r="B85">
            <v>780000</v>
          </cell>
          <cell r="C85">
            <v>104000</v>
          </cell>
        </row>
        <row r="86">
          <cell r="A86">
            <v>605</v>
          </cell>
          <cell r="B86">
            <v>860000</v>
          </cell>
          <cell r="C86">
            <v>114000</v>
          </cell>
        </row>
        <row r="87">
          <cell r="A87">
            <v>606</v>
          </cell>
          <cell r="B87">
            <v>869000</v>
          </cell>
          <cell r="C87">
            <v>115000</v>
          </cell>
        </row>
        <row r="88">
          <cell r="A88">
            <v>607</v>
          </cell>
          <cell r="B88">
            <v>878000</v>
          </cell>
          <cell r="C88">
            <v>116000</v>
          </cell>
        </row>
        <row r="89">
          <cell r="A89">
            <v>608</v>
          </cell>
          <cell r="B89">
            <v>886000</v>
          </cell>
          <cell r="C89">
            <v>118000</v>
          </cell>
        </row>
        <row r="90">
          <cell r="A90">
            <v>609</v>
          </cell>
          <cell r="B90">
            <v>895000</v>
          </cell>
          <cell r="C90">
            <v>119000</v>
          </cell>
        </row>
        <row r="91">
          <cell r="A91">
            <v>610</v>
          </cell>
          <cell r="B91">
            <v>904000</v>
          </cell>
          <cell r="C91">
            <v>120000</v>
          </cell>
        </row>
        <row r="92">
          <cell r="A92">
            <v>611</v>
          </cell>
          <cell r="B92">
            <v>913000</v>
          </cell>
          <cell r="C92">
            <v>121000</v>
          </cell>
        </row>
        <row r="93">
          <cell r="A93">
            <v>612</v>
          </cell>
          <cell r="B93">
            <v>922000</v>
          </cell>
          <cell r="C93">
            <v>122000</v>
          </cell>
        </row>
        <row r="94">
          <cell r="A94">
            <v>613</v>
          </cell>
          <cell r="B94">
            <v>930000</v>
          </cell>
          <cell r="C94">
            <v>124000</v>
          </cell>
        </row>
        <row r="95">
          <cell r="A95">
            <v>614</v>
          </cell>
          <cell r="B95">
            <v>939000</v>
          </cell>
          <cell r="C95">
            <v>125000</v>
          </cell>
        </row>
        <row r="96">
          <cell r="A96">
            <v>615</v>
          </cell>
          <cell r="B96">
            <v>948000</v>
          </cell>
          <cell r="C96">
            <v>126000</v>
          </cell>
        </row>
        <row r="97">
          <cell r="A97">
            <v>616</v>
          </cell>
          <cell r="B97">
            <v>957000</v>
          </cell>
          <cell r="C97">
            <v>127000</v>
          </cell>
        </row>
        <row r="98">
          <cell r="A98">
            <v>617</v>
          </cell>
          <cell r="B98">
            <v>966000</v>
          </cell>
          <cell r="C98">
            <v>128000</v>
          </cell>
        </row>
        <row r="99">
          <cell r="A99" t="str">
            <v>6A-1</v>
          </cell>
          <cell r="B99">
            <v>1051000</v>
          </cell>
          <cell r="C99">
            <v>153000</v>
          </cell>
        </row>
        <row r="100">
          <cell r="A100" t="str">
            <v>6A-2</v>
          </cell>
          <cell r="B100">
            <v>1063000</v>
          </cell>
          <cell r="C100">
            <v>154000</v>
          </cell>
        </row>
        <row r="101">
          <cell r="A101" t="str">
            <v>6A-3</v>
          </cell>
          <cell r="B101">
            <v>1074000</v>
          </cell>
          <cell r="C101">
            <v>156000</v>
          </cell>
        </row>
        <row r="102">
          <cell r="A102" t="str">
            <v>6A-4</v>
          </cell>
          <cell r="B102">
            <v>1085000</v>
          </cell>
          <cell r="C102">
            <v>158000</v>
          </cell>
        </row>
        <row r="103">
          <cell r="A103" t="str">
            <v>6A-5</v>
          </cell>
          <cell r="B103">
            <v>1097000</v>
          </cell>
          <cell r="C103">
            <v>159000</v>
          </cell>
        </row>
        <row r="104">
          <cell r="A104" t="str">
            <v>6A-6</v>
          </cell>
          <cell r="B104">
            <v>1109000</v>
          </cell>
          <cell r="C104">
            <v>160000</v>
          </cell>
        </row>
        <row r="105">
          <cell r="A105" t="str">
            <v>6A-7</v>
          </cell>
          <cell r="B105">
            <v>1120000</v>
          </cell>
          <cell r="C105">
            <v>162000</v>
          </cell>
        </row>
        <row r="106">
          <cell r="A106" t="str">
            <v>6A-8</v>
          </cell>
          <cell r="B106">
            <v>1132000</v>
          </cell>
          <cell r="C106">
            <v>163000</v>
          </cell>
        </row>
        <row r="107">
          <cell r="A107" t="str">
            <v>6A-9</v>
          </cell>
          <cell r="B107">
            <v>1143000</v>
          </cell>
          <cell r="C107">
            <v>165000</v>
          </cell>
        </row>
        <row r="108">
          <cell r="A108" t="str">
            <v>6A-10</v>
          </cell>
          <cell r="B108">
            <v>1154000</v>
          </cell>
          <cell r="C108">
            <v>167000</v>
          </cell>
        </row>
        <row r="109">
          <cell r="A109" t="str">
            <v>6A-11</v>
          </cell>
          <cell r="B109">
            <v>1166000</v>
          </cell>
          <cell r="C109">
            <v>168000</v>
          </cell>
        </row>
        <row r="110">
          <cell r="A110" t="str">
            <v>6A-12</v>
          </cell>
          <cell r="B110">
            <v>1177000</v>
          </cell>
          <cell r="C110">
            <v>170000</v>
          </cell>
        </row>
        <row r="111">
          <cell r="A111" t="str">
            <v>6A-13</v>
          </cell>
          <cell r="B111">
            <v>1189000</v>
          </cell>
          <cell r="C111">
            <v>171000</v>
          </cell>
        </row>
        <row r="112">
          <cell r="A112" t="str">
            <v>6A-14</v>
          </cell>
          <cell r="B112">
            <v>1200000</v>
          </cell>
          <cell r="C112">
            <v>173000</v>
          </cell>
        </row>
        <row r="113">
          <cell r="A113" t="str">
            <v>6A-15</v>
          </cell>
          <cell r="B113">
            <v>1212000</v>
          </cell>
          <cell r="C113">
            <v>174000</v>
          </cell>
        </row>
        <row r="114">
          <cell r="A114" t="str">
            <v>6A-16</v>
          </cell>
          <cell r="B114">
            <v>1223000</v>
          </cell>
          <cell r="C114">
            <v>176000</v>
          </cell>
        </row>
        <row r="115">
          <cell r="A115" t="str">
            <v>6A-17</v>
          </cell>
          <cell r="B115">
            <v>1235000</v>
          </cell>
          <cell r="C115">
            <v>177000</v>
          </cell>
        </row>
        <row r="116">
          <cell r="A116" t="str">
            <v>6A-18</v>
          </cell>
          <cell r="B116">
            <v>1246000</v>
          </cell>
          <cell r="C116">
            <v>179000</v>
          </cell>
        </row>
        <row r="117">
          <cell r="A117" t="str">
            <v>6A-19</v>
          </cell>
          <cell r="B117">
            <v>1258000</v>
          </cell>
          <cell r="C117">
            <v>180000</v>
          </cell>
        </row>
        <row r="118">
          <cell r="A118" t="str">
            <v>6A-20</v>
          </cell>
          <cell r="B118">
            <v>1269000</v>
          </cell>
          <cell r="C118">
            <v>182000</v>
          </cell>
        </row>
        <row r="119">
          <cell r="A119" t="str">
            <v>6A-21</v>
          </cell>
          <cell r="B119">
            <v>1281000</v>
          </cell>
          <cell r="C119">
            <v>183000</v>
          </cell>
        </row>
        <row r="120">
          <cell r="A120" t="str">
            <v>6A-22</v>
          </cell>
          <cell r="B120">
            <v>1292000</v>
          </cell>
          <cell r="C120">
            <v>185000</v>
          </cell>
        </row>
        <row r="121">
          <cell r="A121" t="str">
            <v>6A-23</v>
          </cell>
          <cell r="B121">
            <v>1304000</v>
          </cell>
          <cell r="C121">
            <v>186000</v>
          </cell>
        </row>
        <row r="122">
          <cell r="A122" t="str">
            <v>6A-24</v>
          </cell>
          <cell r="B122">
            <v>1315000</v>
          </cell>
          <cell r="C122">
            <v>188000</v>
          </cell>
        </row>
        <row r="123">
          <cell r="A123" t="str">
            <v>6A-25</v>
          </cell>
          <cell r="B123">
            <v>1327000</v>
          </cell>
          <cell r="C123">
            <v>189000</v>
          </cell>
        </row>
        <row r="124">
          <cell r="A124" t="str">
            <v>6A-26</v>
          </cell>
          <cell r="B124">
            <v>1338000</v>
          </cell>
          <cell r="C124">
            <v>191000</v>
          </cell>
        </row>
        <row r="125">
          <cell r="A125" t="str">
            <v>6A-27</v>
          </cell>
          <cell r="B125">
            <v>1350000</v>
          </cell>
          <cell r="C125">
            <v>192000</v>
          </cell>
        </row>
        <row r="126">
          <cell r="A126" t="str">
            <v>6A-28</v>
          </cell>
          <cell r="B126">
            <v>1361000</v>
          </cell>
          <cell r="C126">
            <v>194000</v>
          </cell>
        </row>
        <row r="127">
          <cell r="A127" t="str">
            <v>6A-29</v>
          </cell>
          <cell r="B127">
            <v>1372000</v>
          </cell>
          <cell r="C127">
            <v>196000</v>
          </cell>
        </row>
        <row r="128">
          <cell r="A128" t="str">
            <v>6A-30</v>
          </cell>
          <cell r="B128">
            <v>1384000</v>
          </cell>
          <cell r="C128">
            <v>197000</v>
          </cell>
        </row>
        <row r="129">
          <cell r="A129" t="str">
            <v>6A-31</v>
          </cell>
          <cell r="B129">
            <v>1395000</v>
          </cell>
          <cell r="C129">
            <v>199000</v>
          </cell>
        </row>
        <row r="130">
          <cell r="A130" t="str">
            <v>6A-32</v>
          </cell>
          <cell r="B130">
            <v>1407000</v>
          </cell>
          <cell r="C130">
            <v>200000</v>
          </cell>
        </row>
        <row r="131">
          <cell r="A131" t="str">
            <v>6A-33</v>
          </cell>
          <cell r="B131">
            <v>1418000</v>
          </cell>
          <cell r="C131">
            <v>202000</v>
          </cell>
        </row>
        <row r="132">
          <cell r="A132" t="str">
            <v>6A-34</v>
          </cell>
          <cell r="B132">
            <v>1430000</v>
          </cell>
          <cell r="C132">
            <v>203000</v>
          </cell>
        </row>
        <row r="133">
          <cell r="A133" t="str">
            <v>6A-35</v>
          </cell>
          <cell r="B133">
            <v>1441000</v>
          </cell>
          <cell r="C133">
            <v>205000</v>
          </cell>
        </row>
        <row r="134">
          <cell r="A134" t="str">
            <v>6A-36</v>
          </cell>
          <cell r="B134">
            <v>1453000</v>
          </cell>
          <cell r="C134">
            <v>206000</v>
          </cell>
        </row>
        <row r="135">
          <cell r="A135" t="str">
            <v>6A-37</v>
          </cell>
          <cell r="B135">
            <v>1464000</v>
          </cell>
          <cell r="C135">
            <v>208000</v>
          </cell>
        </row>
        <row r="136">
          <cell r="A136" t="str">
            <v>6A-38</v>
          </cell>
          <cell r="B136">
            <v>1476000</v>
          </cell>
          <cell r="C136">
            <v>209000</v>
          </cell>
        </row>
        <row r="137">
          <cell r="A137" t="str">
            <v>6B-1</v>
          </cell>
          <cell r="B137">
            <v>714000</v>
          </cell>
          <cell r="C137">
            <v>95000</v>
          </cell>
        </row>
        <row r="138">
          <cell r="A138" t="str">
            <v>6B-2</v>
          </cell>
          <cell r="B138">
            <v>723000</v>
          </cell>
          <cell r="C138">
            <v>96000</v>
          </cell>
        </row>
        <row r="139">
          <cell r="A139" t="str">
            <v>6B-3</v>
          </cell>
          <cell r="B139">
            <v>732000</v>
          </cell>
          <cell r="C139">
            <v>97000</v>
          </cell>
        </row>
        <row r="140">
          <cell r="A140" t="str">
            <v>6B-4</v>
          </cell>
          <cell r="B140">
            <v>741000</v>
          </cell>
          <cell r="C140">
            <v>98000</v>
          </cell>
        </row>
        <row r="141">
          <cell r="A141" t="str">
            <v>6B-5</v>
          </cell>
          <cell r="B141">
            <v>750000</v>
          </cell>
          <cell r="C141">
            <v>99000</v>
          </cell>
        </row>
        <row r="142">
          <cell r="A142" t="str">
            <v>6B-6</v>
          </cell>
          <cell r="B142">
            <v>758000</v>
          </cell>
          <cell r="C142">
            <v>101000</v>
          </cell>
        </row>
        <row r="143">
          <cell r="A143" t="str">
            <v>6B-7</v>
          </cell>
          <cell r="B143">
            <v>767000</v>
          </cell>
          <cell r="C143">
            <v>102000</v>
          </cell>
        </row>
        <row r="144">
          <cell r="A144" t="str">
            <v>6B-8</v>
          </cell>
          <cell r="B144">
            <v>776000</v>
          </cell>
          <cell r="C144">
            <v>103000</v>
          </cell>
        </row>
        <row r="145">
          <cell r="A145" t="str">
            <v>6B-9</v>
          </cell>
          <cell r="B145">
            <v>785000</v>
          </cell>
          <cell r="C145">
            <v>104000</v>
          </cell>
        </row>
        <row r="146">
          <cell r="A146" t="str">
            <v>6B-10</v>
          </cell>
          <cell r="B146">
            <v>794000</v>
          </cell>
          <cell r="C146">
            <v>105000</v>
          </cell>
        </row>
        <row r="147">
          <cell r="A147" t="str">
            <v>6B-11</v>
          </cell>
          <cell r="B147">
            <v>802000</v>
          </cell>
          <cell r="C147">
            <v>107000</v>
          </cell>
        </row>
        <row r="148">
          <cell r="A148" t="str">
            <v>6B-12</v>
          </cell>
          <cell r="B148">
            <v>811000</v>
          </cell>
          <cell r="C148">
            <v>108000</v>
          </cell>
        </row>
        <row r="149">
          <cell r="A149" t="str">
            <v>6B-13</v>
          </cell>
          <cell r="B149">
            <v>820000</v>
          </cell>
          <cell r="C149">
            <v>109000</v>
          </cell>
        </row>
        <row r="150">
          <cell r="A150" t="str">
            <v>6B-14</v>
          </cell>
          <cell r="B150">
            <v>829000</v>
          </cell>
          <cell r="C150">
            <v>110000</v>
          </cell>
        </row>
        <row r="151">
          <cell r="A151" t="str">
            <v>6B-15</v>
          </cell>
          <cell r="B151">
            <v>838000</v>
          </cell>
          <cell r="C151">
            <v>111000</v>
          </cell>
        </row>
        <row r="152">
          <cell r="A152" t="str">
            <v>6B-16</v>
          </cell>
          <cell r="B152">
            <v>847000</v>
          </cell>
          <cell r="C152">
            <v>112000</v>
          </cell>
        </row>
        <row r="153">
          <cell r="A153" t="str">
            <v>6B-17</v>
          </cell>
          <cell r="B153">
            <v>855000</v>
          </cell>
          <cell r="C153">
            <v>114000</v>
          </cell>
        </row>
        <row r="154">
          <cell r="A154" t="str">
            <v>6B-18</v>
          </cell>
          <cell r="B154">
            <v>864000</v>
          </cell>
          <cell r="C154">
            <v>115000</v>
          </cell>
        </row>
        <row r="155">
          <cell r="A155" t="str">
            <v>6B-19</v>
          </cell>
          <cell r="B155">
            <v>873000</v>
          </cell>
          <cell r="C155">
            <v>116000</v>
          </cell>
        </row>
        <row r="156">
          <cell r="A156" t="str">
            <v>6B-20</v>
          </cell>
          <cell r="B156">
            <v>882000</v>
          </cell>
          <cell r="C156">
            <v>117000</v>
          </cell>
        </row>
        <row r="157">
          <cell r="A157" t="str">
            <v>6B-21</v>
          </cell>
          <cell r="B157">
            <v>891000</v>
          </cell>
          <cell r="C157">
            <v>118000</v>
          </cell>
        </row>
        <row r="158">
          <cell r="A158" t="str">
            <v>6B-22</v>
          </cell>
          <cell r="B158">
            <v>900000</v>
          </cell>
          <cell r="C158">
            <v>119000</v>
          </cell>
        </row>
        <row r="159">
          <cell r="A159" t="str">
            <v>6B-23</v>
          </cell>
          <cell r="B159">
            <v>908000</v>
          </cell>
          <cell r="C159">
            <v>121000</v>
          </cell>
        </row>
        <row r="160">
          <cell r="A160" t="str">
            <v>6B-24</v>
          </cell>
          <cell r="B160">
            <v>917000</v>
          </cell>
          <cell r="C160">
            <v>122000</v>
          </cell>
        </row>
        <row r="161">
          <cell r="A161" t="str">
            <v>6B-25</v>
          </cell>
          <cell r="B161">
            <v>926000</v>
          </cell>
          <cell r="C161">
            <v>123000</v>
          </cell>
        </row>
        <row r="162">
          <cell r="A162" t="str">
            <v>6B-26</v>
          </cell>
          <cell r="B162">
            <v>935000</v>
          </cell>
          <cell r="C162">
            <v>124000</v>
          </cell>
        </row>
        <row r="163">
          <cell r="A163" t="str">
            <v>6B-27</v>
          </cell>
          <cell r="B163">
            <v>944000</v>
          </cell>
          <cell r="C163">
            <v>125000</v>
          </cell>
        </row>
        <row r="164">
          <cell r="A164" t="str">
            <v>6B-28</v>
          </cell>
          <cell r="B164">
            <v>953000</v>
          </cell>
          <cell r="C164">
            <v>126000</v>
          </cell>
        </row>
        <row r="165">
          <cell r="A165" t="str">
            <v>6B-29</v>
          </cell>
          <cell r="B165">
            <v>961000</v>
          </cell>
          <cell r="C165">
            <v>128000</v>
          </cell>
        </row>
        <row r="166">
          <cell r="A166" t="str">
            <v>6B-30</v>
          </cell>
          <cell r="B166">
            <v>970000</v>
          </cell>
          <cell r="C166">
            <v>129000</v>
          </cell>
        </row>
        <row r="167">
          <cell r="A167" t="str">
            <v>6C-1</v>
          </cell>
          <cell r="B167">
            <v>935000</v>
          </cell>
        </row>
        <row r="168">
          <cell r="A168" t="str">
            <v>6C-2</v>
          </cell>
          <cell r="B168">
            <v>948000</v>
          </cell>
        </row>
        <row r="169">
          <cell r="A169" t="str">
            <v>6C-3</v>
          </cell>
          <cell r="B169">
            <v>961000</v>
          </cell>
        </row>
        <row r="170">
          <cell r="A170" t="str">
            <v>6C-4</v>
          </cell>
          <cell r="B170">
            <v>974000</v>
          </cell>
        </row>
        <row r="171">
          <cell r="A171" t="str">
            <v>6C-5</v>
          </cell>
          <cell r="B171">
            <v>987000</v>
          </cell>
        </row>
        <row r="172">
          <cell r="A172" t="str">
            <v>6C-6</v>
          </cell>
          <cell r="B172">
            <v>1000000</v>
          </cell>
        </row>
        <row r="173">
          <cell r="A173" t="str">
            <v>6C-7</v>
          </cell>
          <cell r="B173">
            <v>1013000</v>
          </cell>
        </row>
        <row r="174">
          <cell r="A174" t="str">
            <v>6C-8</v>
          </cell>
          <cell r="B174">
            <v>1026000</v>
          </cell>
        </row>
        <row r="175">
          <cell r="A175" t="str">
            <v>6C-9</v>
          </cell>
          <cell r="B175">
            <v>1039000</v>
          </cell>
        </row>
        <row r="176">
          <cell r="A176" t="str">
            <v>6C-10</v>
          </cell>
          <cell r="B176">
            <v>1052000</v>
          </cell>
        </row>
        <row r="177">
          <cell r="A177" t="str">
            <v>6C-11</v>
          </cell>
          <cell r="B177">
            <v>1065000</v>
          </cell>
        </row>
        <row r="178">
          <cell r="A178" t="str">
            <v>6C-12</v>
          </cell>
          <cell r="B178">
            <v>1078000</v>
          </cell>
        </row>
        <row r="179">
          <cell r="A179" t="str">
            <v>6C-13</v>
          </cell>
          <cell r="B179">
            <v>1091000</v>
          </cell>
        </row>
        <row r="180">
          <cell r="A180" t="str">
            <v>6C-14</v>
          </cell>
          <cell r="B180">
            <v>1104000</v>
          </cell>
        </row>
        <row r="181">
          <cell r="A181" t="str">
            <v>6C-15</v>
          </cell>
          <cell r="B181">
            <v>1117000</v>
          </cell>
        </row>
        <row r="182">
          <cell r="A182" t="str">
            <v>6C-16</v>
          </cell>
          <cell r="B182">
            <v>1130000</v>
          </cell>
        </row>
        <row r="183">
          <cell r="A183" t="str">
            <v>6C-17</v>
          </cell>
          <cell r="B183">
            <v>1143000</v>
          </cell>
        </row>
        <row r="184">
          <cell r="A184" t="str">
            <v>6C-18</v>
          </cell>
          <cell r="B184">
            <v>1156000</v>
          </cell>
        </row>
        <row r="185">
          <cell r="A185" t="str">
            <v>6C-19</v>
          </cell>
          <cell r="B185">
            <v>1169000</v>
          </cell>
        </row>
        <row r="186">
          <cell r="A186" t="str">
            <v>6C-20</v>
          </cell>
          <cell r="B186">
            <v>1182000</v>
          </cell>
        </row>
        <row r="187">
          <cell r="A187" t="str">
            <v>6C-21</v>
          </cell>
          <cell r="B187">
            <v>1195000</v>
          </cell>
        </row>
        <row r="188">
          <cell r="A188" t="str">
            <v>6C-22</v>
          </cell>
          <cell r="B188">
            <v>1208000</v>
          </cell>
        </row>
        <row r="189">
          <cell r="A189" t="str">
            <v>6C-23</v>
          </cell>
          <cell r="B189">
            <v>1221000</v>
          </cell>
        </row>
        <row r="190">
          <cell r="A190" t="str">
            <v>6C-24</v>
          </cell>
          <cell r="B190">
            <v>1234000</v>
          </cell>
        </row>
        <row r="191">
          <cell r="A191" t="str">
            <v>6C-25</v>
          </cell>
          <cell r="B191">
            <v>1247000</v>
          </cell>
        </row>
        <row r="192">
          <cell r="A192" t="str">
            <v>6C-26</v>
          </cell>
          <cell r="B192">
            <v>1260000</v>
          </cell>
        </row>
        <row r="193">
          <cell r="A193" t="str">
            <v>6C-27</v>
          </cell>
          <cell r="B193">
            <v>1273000</v>
          </cell>
        </row>
        <row r="194">
          <cell r="A194" t="str">
            <v>6C-28</v>
          </cell>
          <cell r="B194">
            <v>1286000</v>
          </cell>
        </row>
        <row r="195">
          <cell r="A195" t="str">
            <v>6C-29</v>
          </cell>
          <cell r="B195">
            <v>1299000</v>
          </cell>
        </row>
        <row r="196">
          <cell r="A196" t="str">
            <v>6C-30</v>
          </cell>
          <cell r="B196">
            <v>1312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9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현설(토.철)"/>
      <sheetName val="토공견적서"/>
      <sheetName val="철콘견적서"/>
      <sheetName val="BID"/>
      <sheetName val="입찰안"/>
      <sheetName val="실행철강하도"/>
      <sheetName val="일위대가(1)"/>
      <sheetName val="CABLE SIZE-1"/>
      <sheetName val="제-노임"/>
      <sheetName val="제직재"/>
      <sheetName val="N賃率-職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공문양식"/>
      <sheetName val="본사공가현황"/>
      <sheetName val="#REF"/>
      <sheetName val="Sheet1"/>
      <sheetName val="982월원안"/>
      <sheetName val="수입"/>
      <sheetName val="7 (2)"/>
      <sheetName val="갑지1"/>
      <sheetName val="공통비총괄표"/>
      <sheetName val="지역개발"/>
      <sheetName val="공문"/>
      <sheetName val="은행"/>
      <sheetName val="평가&amp;선급.미지급"/>
      <sheetName val="화전내"/>
      <sheetName val="Cost Structure"/>
      <sheetName val="글로넷"/>
      <sheetName val="논현"/>
      <sheetName val="Sheet3"/>
      <sheetName val="7_(2)"/>
      <sheetName val="평가&amp;선급_미지급"/>
      <sheetName val="최신예산"/>
      <sheetName val="SnP법인_총계 (BA 제외)"/>
      <sheetName val="조달사업"/>
      <sheetName val="무역사업"/>
      <sheetName val="BA"/>
      <sheetName val="금액내역서"/>
      <sheetName val="담보자산"/>
      <sheetName val="유가명세"/>
      <sheetName val="유가명세 (요약)"/>
      <sheetName val="채권미수수익"/>
      <sheetName val="예금미수수익"/>
      <sheetName val="보험현황"/>
      <sheetName val="지급보증"/>
      <sheetName val="출자지분"/>
      <sheetName val="환율조정차"/>
      <sheetName val="유동성평가"/>
      <sheetName val="차입병세2"/>
      <sheetName val="차입명세"/>
      <sheetName val="리스미지급"/>
      <sheetName val="외화평가"/>
      <sheetName val="리스현황"/>
      <sheetName val="생산계획"/>
      <sheetName val="시산표"/>
      <sheetName val="사"/>
      <sheetName val="현장"/>
      <sheetName val="BS(5월-경리과)"/>
      <sheetName val="실행내역"/>
      <sheetName val="원가검토가 (최초양산품)"/>
      <sheetName val="원가검토가 (현양산품)"/>
      <sheetName val="200"/>
      <sheetName val="반포2차"/>
      <sheetName val="입찰안"/>
      <sheetName val="현금"/>
      <sheetName val="유치원내역"/>
      <sheetName val="관계주식"/>
      <sheetName val="건축내역"/>
      <sheetName val="수량산출서 갑지"/>
      <sheetName val="Sensitivity and GC Value"/>
      <sheetName val="97년"/>
      <sheetName val="산근"/>
      <sheetName val="회사정보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 refreshError="1"/>
      <sheetData sheetId="21"/>
      <sheetData sheetId="22"/>
      <sheetData sheetId="23"/>
      <sheetData sheetId="24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9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회사정보"/>
      <sheetName val="총괄표"/>
      <sheetName val="1호"/>
      <sheetName val="2호"/>
      <sheetName val="2호의2"/>
      <sheetName val="2호의3"/>
      <sheetName val="2호의4"/>
      <sheetName val="2호의5"/>
      <sheetName val="3호"/>
      <sheetName val="4호(1)"/>
      <sheetName val="4호(2)"/>
      <sheetName val="5호"/>
      <sheetName val="6호"/>
      <sheetName val="7호(1)"/>
      <sheetName val="7호(2)"/>
      <sheetName val="9호"/>
      <sheetName val="10호"/>
      <sheetName val="11호"/>
      <sheetName val="11호의2"/>
      <sheetName val="11호의3"/>
      <sheetName val="11호의4"/>
      <sheetName val="12호-1쪽"/>
      <sheetName val="12호-2쪽"/>
      <sheetName val="12호의2"/>
      <sheetName val="12호의3"/>
      <sheetName val="13호"/>
      <sheetName val="14호"/>
      <sheetName val="16호"/>
      <sheetName val="16호-2쪽"/>
      <sheetName val="17호(1)"/>
      <sheetName val="17호(2)"/>
      <sheetName val="17호(3)"/>
      <sheetName val="17호(4)"/>
      <sheetName val="17호(5)"/>
      <sheetName val="17호의2"/>
      <sheetName val="18호(1)"/>
      <sheetName val="18호(2)"/>
      <sheetName val="18호의2"/>
      <sheetName val="19호"/>
      <sheetName val="20호"/>
      <sheetName val="20호의2(1)"/>
      <sheetName val="20호의2(2)"/>
      <sheetName val="20호의3(1)"/>
      <sheetName val="20호의3(2)"/>
      <sheetName val="20호의4"/>
      <sheetName val="20호의5"/>
      <sheetName val="20호의6"/>
      <sheetName val="20호의7"/>
      <sheetName val="21호"/>
      <sheetName val="21호의2"/>
      <sheetName val="22호"/>
      <sheetName val="23호"/>
      <sheetName val="43호"/>
      <sheetName val="협조전"/>
      <sheetName val="외주현황.wq1"/>
      <sheetName val="양식3"/>
      <sheetName val="손익계산서"/>
      <sheetName val="현금흐름표"/>
      <sheetName val="총괄"/>
      <sheetName val="PPS2"/>
      <sheetName val="to do"/>
      <sheetName val="Ctrl"/>
      <sheetName val="외주현황_wq1"/>
      <sheetName val="WELDING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 refreshError="1"/>
      <sheetData sheetId="54" refreshError="1"/>
      <sheetData sheetId="55" refreshError="1"/>
      <sheetData sheetId="56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  <sheetData sheetId="63" refreshError="1"/>
    </sheetDataSet>
  </externalBook>
</externalLink>
</file>

<file path=xl/externalLinks/externalLink9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회의소집"/>
      <sheetName val="협조전"/>
      <sheetName val="Todo "/>
    </sheetNames>
    <sheetDataSet>
      <sheetData sheetId="0" refreshError="1"/>
      <sheetData sheetId="1"/>
      <sheetData sheetId="2" refreshError="1"/>
    </sheetDataSet>
  </externalBook>
</externalLink>
</file>

<file path=xl/externalLinks/externalLink9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작성module"/>
      <sheetName val="회사별손익거래작성module1"/>
      <sheetName val="회사별손익거래작성module2"/>
      <sheetName val="손익거래조정"/>
      <sheetName val="code"/>
      <sheetName val="유형자산거래리스트2"/>
      <sheetName val="유형자산거래리스트1"/>
      <sheetName val="보정사항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</sheetDataSet>
  </externalBook>
</externalLink>
</file>

<file path=xl/externalLinks/externalLink9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유형자산"/>
      <sheetName val="급여"/>
      <sheetName val="퇴직급여"/>
      <sheetName val="회사정보"/>
      <sheetName val="Todo "/>
    </sheetNames>
    <sheetDataSet>
      <sheetData sheetId="0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9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ummy"/>
      <sheetName val="ST"/>
      <sheetName val="#REF"/>
      <sheetName val="Disclaimer"/>
      <sheetName val="Sheet1"/>
      <sheetName val="Actual_Source_Data"/>
      <sheetName val="Summary"/>
      <sheetName val="Actual_Kor"/>
      <sheetName val="Flash_report"/>
      <sheetName val="Budget_Kor"/>
      <sheetName val="Budget_Source"/>
      <sheetName val="Data02"/>
      <sheetName val="FX_Int"/>
      <sheetName val="Budget_US"/>
      <sheetName val="Actual_US"/>
      <sheetName val="Budget_KR"/>
      <sheetName val="Actual_KR"/>
      <sheetName val="Actual_Source"/>
      <sheetName val="Sheet2"/>
      <sheetName val="Sheet3"/>
      <sheetName val="Income_report"/>
      <sheetName val="Operation_report"/>
      <sheetName val="공통"/>
      <sheetName val="현금흐름표"/>
      <sheetName val="A1"/>
      <sheetName val="YOEMAGUM"/>
      <sheetName val="상품입고집계"/>
      <sheetName val="종합"/>
      <sheetName val="비용계정"/>
      <sheetName val="월별예측"/>
      <sheetName val="BS비교"/>
      <sheetName val="BS"/>
      <sheetName val="Swap Outstandings(April)"/>
      <sheetName val="부재료입고집계"/>
      <sheetName val="현금"/>
      <sheetName val="은행"/>
      <sheetName val="금융"/>
      <sheetName val="보험"/>
      <sheetName val="리스"/>
      <sheetName val="95WBS"/>
      <sheetName val="10한빛"/>
      <sheetName val="TEMP1"/>
      <sheetName val="매채조회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9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XXX"/>
      <sheetName val="입찰안"/>
      <sheetName val="실행"/>
      <sheetName val="관리"/>
      <sheetName val="표지"/>
      <sheetName val="총괄표"/>
      <sheetName val="집계표"/>
      <sheetName val="내역"/>
      <sheetName val="적격"/>
      <sheetName val="적정"/>
      <sheetName val="평가"/>
      <sheetName val="조사"/>
      <sheetName val="견적"/>
      <sheetName val="견적내역"/>
      <sheetName val="합의서"/>
      <sheetName val="총괄표(설계)"/>
      <sheetName val="내역(설계)"/>
      <sheetName val="실행철강하도"/>
      <sheetName val="N賃率-職"/>
      <sheetName val="갑지"/>
      <sheetName val="기아대교"/>
      <sheetName val="실행내역서"/>
      <sheetName val="제-노임"/>
      <sheetName val="제직재"/>
      <sheetName val="I一般比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9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결산공고"/>
      <sheetName val="當期시산표(결재)"/>
      <sheetName val="#REF"/>
      <sheetName val="제조98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9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현금흐름표"/>
    </sheetNames>
    <sheetDataSet>
      <sheetData sheetId="0"/>
    </sheetDataSet>
  </externalBook>
</externalLink>
</file>

<file path=xl/externalLinks/externalLink9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1"/>
      <sheetName val="A2"/>
      <sheetName val="to do"/>
      <sheetName val="재고"/>
      <sheetName val="AR"/>
      <sheetName val="단가검증"/>
      <sheetName val="재고분석"/>
      <sheetName val="가공비배부"/>
      <sheetName val="제,원"/>
      <sheetName val="투자"/>
      <sheetName val="평가"/>
      <sheetName val="무형"/>
      <sheetName val="M"/>
      <sheetName val="M1-anl"/>
      <sheetName val="퇴충"/>
      <sheetName val="분석적검토"/>
      <sheetName val="자본"/>
      <sheetName val="스탁옵션"/>
      <sheetName val="원가"/>
      <sheetName val="제조원가"/>
      <sheetName val="월별제조"/>
      <sheetName val="영업외"/>
      <sheetName val="우발"/>
      <sheetName val="법인"/>
      <sheetName val="미지급법인세"/>
      <sheetName val="이연법인세"/>
      <sheetName val="BS일이후"/>
      <sheetName val="매입"/>
      <sheetName val="원재료평가"/>
      <sheetName val="제품평가"/>
      <sheetName val="cc"/>
      <sheetName val="조회"/>
      <sheetName val="총괄"/>
      <sheetName val="미수"/>
      <sheetName val="메모"/>
      <sheetName val="입출금메모"/>
      <sheetName val="판관비"/>
      <sheetName val="월간판관"/>
      <sheetName val="C-1구매"/>
      <sheetName val="C-2제조"/>
      <sheetName val="배부기준"/>
      <sheetName val="C-21-1매입toc"/>
      <sheetName val="C-22-월별경비"/>
      <sheetName val="부문별"/>
      <sheetName val="회선사용"/>
      <sheetName val="C-42원가AR"/>
      <sheetName val="C-43-11cutoff"/>
      <sheetName val="C-43-31"/>
      <sheetName val="매출"/>
      <sheetName val="건설중인자산"/>
      <sheetName val="중간감사-드림라인"/>
      <sheetName val="#REF"/>
      <sheetName val="업무분장 "/>
      <sheetName val="공통"/>
      <sheetName val="95WBS"/>
      <sheetName val="현금흐름표"/>
      <sheetName val="YOEMAGUM"/>
      <sheetName val="當期시산표(결재)"/>
      <sheetName val="예금현황"/>
      <sheetName val="Asset98-CAK"/>
      <sheetName val="업무계획1"/>
      <sheetName val="base"/>
      <sheetName val="환율"/>
      <sheetName val="code"/>
      <sheetName val="과장"/>
      <sheetName val="식음료"/>
      <sheetName val="제조7과일일경영"/>
      <sheetName val="제조1과일일경영"/>
      <sheetName val="금융"/>
      <sheetName val="2월"/>
      <sheetName val="산업은행 경영지표"/>
      <sheetName val="Config"/>
      <sheetName val="신공항A-9(원가수정)"/>
      <sheetName val="반기_유가증권"/>
      <sheetName val="이자율"/>
      <sheetName val="산출기준(파견전산실)"/>
      <sheetName val="상품입고집계"/>
      <sheetName val="회차별합계"/>
      <sheetName val="S1.1총괄"/>
      <sheetName val="유동자산"/>
      <sheetName val="수정시산표"/>
      <sheetName val="2.손익계산서"/>
      <sheetName val="BS-중간"/>
      <sheetName val="경영계획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</sheetDataSet>
  </externalBook>
</externalLink>
</file>

<file path=xl/externalLinks/externalLink9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보고용"/>
      <sheetName val="◀-▶"/>
      <sheetName val="LNG부분"/>
      <sheetName val="별첨 #4(신규계약)"/>
      <sheetName val="별첨 #4(신규공급)"/>
      <sheetName val="투자길이"/>
      <sheetName val="투자금액"/>
      <sheetName val="취합-▶"/>
      <sheetName val="월(실적)"/>
      <sheetName val="월(계획)"/>
      <sheetName val="___"/>
      <sheetName val="데이타(원본)"/>
      <sheetName val="변경급여Table"/>
      <sheetName val="판매량"/>
      <sheetName val="5월 경영전력회의 자료"/>
      <sheetName val="양식3"/>
      <sheetName val="PS원단위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theme/theme1.xml><?xml version="1.0" encoding="utf-8"?>
<a:theme xmlns:a="http://schemas.openxmlformats.org/drawingml/2006/main" name="Office 테마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.xml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E6151D-BF18-424A-A793-74DBA85AA625}">
  <sheetPr filterMode="1"/>
  <dimension ref="B1:Y133"/>
  <sheetViews>
    <sheetView showGridLines="0" tabSelected="1" zoomScaleNormal="100" workbookViewId="0">
      <pane xSplit="4" ySplit="11" topLeftCell="E12" activePane="bottomRight" state="frozen"/>
      <selection pane="topRight" activeCell="E1" sqref="E1"/>
      <selection pane="bottomLeft" activeCell="A12" sqref="A12"/>
      <selection pane="bottomRight" activeCell="E27" sqref="E27"/>
    </sheetView>
  </sheetViews>
  <sheetFormatPr defaultColWidth="9" defaultRowHeight="12"/>
  <cols>
    <col min="1" max="1" width="2.125" style="1" customWidth="1"/>
    <col min="2" max="2" width="8.75" style="1" customWidth="1"/>
    <col min="3" max="3" width="18.125" style="1" customWidth="1"/>
    <col min="4" max="5" width="12.625" style="1" customWidth="1"/>
    <col min="6" max="6" width="67.875" style="1" customWidth="1"/>
    <col min="7" max="7" width="120.75" style="1" customWidth="1"/>
    <col min="8" max="8" width="39.5" style="328" customWidth="1"/>
    <col min="9" max="16384" width="9" style="1"/>
  </cols>
  <sheetData>
    <row r="1" spans="2:8">
      <c r="H1" s="1"/>
    </row>
    <row r="2" spans="2:8" ht="16.5">
      <c r="B2" s="447" t="s">
        <v>6</v>
      </c>
      <c r="C2" s="447"/>
      <c r="D2" s="447"/>
      <c r="E2" s="447"/>
      <c r="F2" s="447"/>
      <c r="G2" s="447"/>
      <c r="H2" s="15"/>
    </row>
    <row r="3" spans="2:8">
      <c r="B3" s="448">
        <f ca="1">TODAY()</f>
        <v>44953</v>
      </c>
      <c r="C3" s="448"/>
      <c r="D3" s="448"/>
      <c r="E3" s="448"/>
      <c r="F3" s="448"/>
      <c r="G3" s="448"/>
      <c r="H3" s="16"/>
    </row>
    <row r="4" spans="2:8">
      <c r="B4" s="2"/>
      <c r="C4" s="2"/>
      <c r="D4" s="2"/>
      <c r="E4" s="2"/>
      <c r="F4" s="3"/>
      <c r="G4" s="3"/>
      <c r="H4" s="3"/>
    </row>
    <row r="5" spans="2:8">
      <c r="B5" s="4" t="s">
        <v>0</v>
      </c>
      <c r="C5" s="2"/>
      <c r="D5" s="2"/>
      <c r="E5" s="2"/>
      <c r="F5" s="3"/>
      <c r="G5" s="3"/>
      <c r="H5" s="3"/>
    </row>
    <row r="6" spans="2:8">
      <c r="B6" s="4" t="s">
        <v>7</v>
      </c>
      <c r="C6" s="2"/>
      <c r="D6" s="2"/>
      <c r="E6" s="2"/>
      <c r="F6" s="3"/>
      <c r="G6" s="3"/>
      <c r="H6" s="3"/>
    </row>
    <row r="7" spans="2:8">
      <c r="B7" s="5"/>
      <c r="C7" s="2"/>
      <c r="D7" s="2"/>
      <c r="E7" s="2"/>
      <c r="F7" s="3"/>
      <c r="G7" s="3"/>
      <c r="H7" s="3"/>
    </row>
    <row r="8" spans="2:8">
      <c r="B8" s="4"/>
      <c r="C8" s="6"/>
      <c r="D8" s="6"/>
      <c r="E8" s="6"/>
      <c r="F8" s="5"/>
      <c r="G8" s="5"/>
      <c r="H8" s="5"/>
    </row>
    <row r="9" spans="2:8" ht="16.5" customHeight="1">
      <c r="B9" s="449" t="s">
        <v>1</v>
      </c>
      <c r="C9" s="450" t="s">
        <v>2</v>
      </c>
      <c r="D9" s="453" t="s">
        <v>3</v>
      </c>
      <c r="E9" s="453" t="s">
        <v>368</v>
      </c>
      <c r="F9" s="450" t="s">
        <v>8</v>
      </c>
      <c r="G9" s="453"/>
      <c r="H9" s="17"/>
    </row>
    <row r="10" spans="2:8" ht="16.5" customHeight="1">
      <c r="B10" s="449"/>
      <c r="C10" s="451"/>
      <c r="D10" s="454"/>
      <c r="E10" s="454"/>
      <c r="F10" s="456"/>
      <c r="G10" s="457"/>
      <c r="H10" s="17"/>
    </row>
    <row r="11" spans="2:8">
      <c r="B11" s="449"/>
      <c r="C11" s="452"/>
      <c r="D11" s="455"/>
      <c r="E11" s="455"/>
      <c r="F11" s="7" t="s">
        <v>4</v>
      </c>
      <c r="G11" s="7" t="s">
        <v>5</v>
      </c>
      <c r="H11" s="7" t="s">
        <v>9</v>
      </c>
    </row>
    <row r="12" spans="2:8" ht="108" hidden="1">
      <c r="B12" s="329">
        <v>1</v>
      </c>
      <c r="C12" s="329" t="s">
        <v>11</v>
      </c>
      <c r="D12" s="329" t="s">
        <v>12</v>
      </c>
      <c r="E12" s="330">
        <v>44565</v>
      </c>
      <c r="F12" s="331" t="s">
        <v>41</v>
      </c>
      <c r="G12" s="335" t="s">
        <v>358</v>
      </c>
      <c r="H12" s="332" t="s">
        <v>857</v>
      </c>
    </row>
    <row r="13" spans="2:8" ht="36" hidden="1">
      <c r="B13" s="329">
        <f>B12+1</f>
        <v>2</v>
      </c>
      <c r="C13" s="329" t="s">
        <v>10</v>
      </c>
      <c r="D13" s="329" t="s">
        <v>38</v>
      </c>
      <c r="E13" s="330">
        <v>44565</v>
      </c>
      <c r="F13" s="331" t="s">
        <v>39</v>
      </c>
      <c r="G13" s="335" t="s">
        <v>51</v>
      </c>
      <c r="H13" s="332" t="s">
        <v>856</v>
      </c>
    </row>
    <row r="14" spans="2:8" s="9" customFormat="1" ht="168" hidden="1">
      <c r="B14" s="336">
        <f t="shared" ref="B14:B52" si="0">B13+1</f>
        <v>3</v>
      </c>
      <c r="C14" s="329" t="s">
        <v>10</v>
      </c>
      <c r="D14" s="329" t="s">
        <v>13</v>
      </c>
      <c r="E14" s="330">
        <v>44565</v>
      </c>
      <c r="F14" s="337" t="s">
        <v>14</v>
      </c>
      <c r="G14" s="338" t="s">
        <v>363</v>
      </c>
      <c r="H14" s="338" t="s">
        <v>856</v>
      </c>
    </row>
    <row r="15" spans="2:8" s="9" customFormat="1" ht="24" hidden="1">
      <c r="B15" s="336">
        <f t="shared" si="0"/>
        <v>4</v>
      </c>
      <c r="C15" s="329" t="s">
        <v>10</v>
      </c>
      <c r="D15" s="329" t="s">
        <v>13</v>
      </c>
      <c r="E15" s="330">
        <v>44565</v>
      </c>
      <c r="F15" s="337" t="s">
        <v>15</v>
      </c>
      <c r="G15" s="339" t="s">
        <v>114</v>
      </c>
      <c r="H15" s="338" t="s">
        <v>856</v>
      </c>
    </row>
    <row r="16" spans="2:8" s="9" customFormat="1" ht="24" hidden="1">
      <c r="B16" s="336">
        <f t="shared" si="0"/>
        <v>5</v>
      </c>
      <c r="C16" s="329" t="s">
        <v>10</v>
      </c>
      <c r="D16" s="329" t="s">
        <v>13</v>
      </c>
      <c r="E16" s="330">
        <v>44565</v>
      </c>
      <c r="F16" s="337" t="s">
        <v>16</v>
      </c>
      <c r="G16" s="340" t="s">
        <v>365</v>
      </c>
      <c r="H16" s="341" t="s">
        <v>856</v>
      </c>
    </row>
    <row r="17" spans="2:25" ht="24" hidden="1">
      <c r="B17" s="329">
        <f t="shared" si="0"/>
        <v>6</v>
      </c>
      <c r="C17" s="329" t="s">
        <v>10</v>
      </c>
      <c r="D17" s="329" t="s">
        <v>13</v>
      </c>
      <c r="E17" s="330">
        <v>44565</v>
      </c>
      <c r="F17" s="331" t="s">
        <v>17</v>
      </c>
      <c r="G17" s="335" t="s">
        <v>364</v>
      </c>
      <c r="H17" s="332" t="s">
        <v>856</v>
      </c>
    </row>
    <row r="18" spans="2:25" s="9" customFormat="1" ht="24" hidden="1">
      <c r="B18" s="336">
        <f t="shared" si="0"/>
        <v>7</v>
      </c>
      <c r="C18" s="329" t="s">
        <v>10</v>
      </c>
      <c r="D18" s="329" t="s">
        <v>13</v>
      </c>
      <c r="E18" s="330">
        <v>44565</v>
      </c>
      <c r="F18" s="337" t="s">
        <v>18</v>
      </c>
      <c r="G18" s="340" t="s">
        <v>52</v>
      </c>
      <c r="H18" s="341" t="s">
        <v>856</v>
      </c>
    </row>
    <row r="19" spans="2:25" ht="24" hidden="1">
      <c r="B19" s="329">
        <f t="shared" si="0"/>
        <v>8</v>
      </c>
      <c r="C19" s="329" t="s">
        <v>10</v>
      </c>
      <c r="D19" s="329" t="s">
        <v>13</v>
      </c>
      <c r="E19" s="330">
        <v>44565</v>
      </c>
      <c r="F19" s="334" t="s">
        <v>19</v>
      </c>
      <c r="G19" s="335" t="s">
        <v>50</v>
      </c>
      <c r="H19" s="332" t="s">
        <v>856</v>
      </c>
    </row>
    <row r="20" spans="2:25" ht="96" hidden="1">
      <c r="B20" s="281">
        <f t="shared" si="0"/>
        <v>9</v>
      </c>
      <c r="C20" s="281" t="s">
        <v>10</v>
      </c>
      <c r="D20" s="281" t="s">
        <v>13</v>
      </c>
      <c r="E20" s="282">
        <v>44565</v>
      </c>
      <c r="F20" s="345" t="s">
        <v>37</v>
      </c>
      <c r="G20" s="359" t="s">
        <v>53</v>
      </c>
      <c r="H20" s="359" t="s">
        <v>856</v>
      </c>
      <c r="I20" s="358"/>
      <c r="J20" s="358"/>
      <c r="K20" s="358"/>
    </row>
    <row r="21" spans="2:25" ht="24" hidden="1">
      <c r="B21" s="329">
        <f t="shared" si="0"/>
        <v>10</v>
      </c>
      <c r="C21" s="329" t="s">
        <v>11</v>
      </c>
      <c r="D21" s="329" t="s">
        <v>13</v>
      </c>
      <c r="E21" s="330">
        <v>44565</v>
      </c>
      <c r="F21" s="331" t="s">
        <v>45</v>
      </c>
      <c r="G21" s="332" t="s">
        <v>362</v>
      </c>
      <c r="H21" s="332" t="s">
        <v>856</v>
      </c>
    </row>
    <row r="22" spans="2:25" ht="84.6" hidden="1" customHeight="1">
      <c r="B22" s="329">
        <f t="shared" si="0"/>
        <v>11</v>
      </c>
      <c r="C22" s="329" t="s">
        <v>25</v>
      </c>
      <c r="D22" s="329" t="s">
        <v>46</v>
      </c>
      <c r="E22" s="330">
        <v>44565</v>
      </c>
      <c r="F22" s="333" t="s">
        <v>47</v>
      </c>
      <c r="G22" s="333" t="s">
        <v>361</v>
      </c>
      <c r="H22" s="334" t="s">
        <v>858</v>
      </c>
    </row>
    <row r="23" spans="2:25" ht="72">
      <c r="B23" s="346">
        <f t="shared" si="0"/>
        <v>12</v>
      </c>
      <c r="C23" s="346" t="s">
        <v>42</v>
      </c>
      <c r="D23" s="346">
        <v>9</v>
      </c>
      <c r="E23" s="347">
        <v>44565</v>
      </c>
      <c r="F23" s="348" t="s">
        <v>49</v>
      </c>
      <c r="G23" s="348" t="s">
        <v>359</v>
      </c>
      <c r="H23" s="349" t="s">
        <v>865</v>
      </c>
    </row>
    <row r="24" spans="2:25" s="12" customFormat="1" ht="98.45" hidden="1" customHeight="1">
      <c r="B24" s="342">
        <f t="shared" si="0"/>
        <v>13</v>
      </c>
      <c r="C24" s="329" t="s">
        <v>20</v>
      </c>
      <c r="D24" s="329">
        <v>30</v>
      </c>
      <c r="E24" s="330">
        <v>44565</v>
      </c>
      <c r="F24" s="333" t="s">
        <v>21</v>
      </c>
      <c r="G24" s="332" t="s">
        <v>360</v>
      </c>
      <c r="H24" s="334" t="s">
        <v>858</v>
      </c>
      <c r="I24" s="1"/>
      <c r="J24" s="1"/>
      <c r="K24" s="1"/>
      <c r="L24" s="1"/>
      <c r="M24" s="1"/>
      <c r="N24" s="1"/>
      <c r="O24" s="1"/>
      <c r="P24" s="1"/>
      <c r="Q24" s="1"/>
      <c r="R24" s="1"/>
      <c r="S24" s="1"/>
      <c r="T24" s="1"/>
      <c r="U24" s="1"/>
      <c r="V24" s="1"/>
      <c r="W24" s="1"/>
      <c r="X24" s="1"/>
      <c r="Y24" s="1"/>
    </row>
    <row r="25" spans="2:25" ht="84" hidden="1">
      <c r="B25" s="329">
        <f t="shared" si="0"/>
        <v>14</v>
      </c>
      <c r="C25" s="342" t="s">
        <v>23</v>
      </c>
      <c r="D25" s="342" t="s">
        <v>22</v>
      </c>
      <c r="E25" s="343">
        <v>44565</v>
      </c>
      <c r="F25" s="344" t="s">
        <v>24</v>
      </c>
      <c r="G25" s="332" t="s">
        <v>357</v>
      </c>
      <c r="H25" s="334" t="s">
        <v>858</v>
      </c>
    </row>
    <row r="26" spans="2:25" ht="60">
      <c r="B26" s="346">
        <f t="shared" si="0"/>
        <v>15</v>
      </c>
      <c r="C26" s="346" t="s">
        <v>27</v>
      </c>
      <c r="D26" s="346">
        <v>31</v>
      </c>
      <c r="E26" s="347">
        <v>44565</v>
      </c>
      <c r="F26" s="350" t="s">
        <v>30</v>
      </c>
      <c r="G26" s="350" t="s">
        <v>206</v>
      </c>
      <c r="H26" s="349" t="s">
        <v>369</v>
      </c>
    </row>
    <row r="27" spans="2:25" ht="168">
      <c r="B27" s="346">
        <f t="shared" si="0"/>
        <v>16</v>
      </c>
      <c r="C27" s="346" t="s">
        <v>27</v>
      </c>
      <c r="D27" s="346" t="s">
        <v>31</v>
      </c>
      <c r="E27" s="347">
        <v>44565</v>
      </c>
      <c r="F27" s="351" t="s">
        <v>48</v>
      </c>
      <c r="G27" s="351" t="s">
        <v>366</v>
      </c>
      <c r="H27" s="349" t="s">
        <v>862</v>
      </c>
    </row>
    <row r="28" spans="2:25" ht="144">
      <c r="B28" s="346">
        <f t="shared" si="0"/>
        <v>17</v>
      </c>
      <c r="C28" s="346" t="s">
        <v>27</v>
      </c>
      <c r="D28" s="346" t="s">
        <v>31</v>
      </c>
      <c r="E28" s="347">
        <v>44565</v>
      </c>
      <c r="F28" s="348" t="s">
        <v>28</v>
      </c>
      <c r="G28" s="348" t="s">
        <v>367</v>
      </c>
      <c r="H28" s="349" t="s">
        <v>863</v>
      </c>
    </row>
    <row r="29" spans="2:25" ht="396">
      <c r="B29" s="346">
        <f t="shared" si="0"/>
        <v>18</v>
      </c>
      <c r="C29" s="346" t="s">
        <v>26</v>
      </c>
      <c r="D29" s="346">
        <v>24</v>
      </c>
      <c r="E29" s="347">
        <v>44565</v>
      </c>
      <c r="F29" s="351" t="s">
        <v>43</v>
      </c>
      <c r="G29" s="349" t="s">
        <v>859</v>
      </c>
      <c r="H29" s="349" t="s">
        <v>876</v>
      </c>
    </row>
    <row r="30" spans="2:25" ht="276" hidden="1">
      <c r="B30" s="329">
        <f t="shared" si="0"/>
        <v>19</v>
      </c>
      <c r="C30" s="329" t="s">
        <v>29</v>
      </c>
      <c r="D30" s="329">
        <v>25</v>
      </c>
      <c r="E30" s="330">
        <v>44565</v>
      </c>
      <c r="F30" s="333" t="s">
        <v>32</v>
      </c>
      <c r="G30" s="334" t="s">
        <v>860</v>
      </c>
      <c r="H30" s="334" t="s">
        <v>858</v>
      </c>
    </row>
    <row r="31" spans="2:25" ht="36" hidden="1">
      <c r="B31" s="329">
        <f t="shared" si="0"/>
        <v>20</v>
      </c>
      <c r="C31" s="329" t="s">
        <v>33</v>
      </c>
      <c r="D31" s="329">
        <v>26</v>
      </c>
      <c r="E31" s="330">
        <v>44565</v>
      </c>
      <c r="F31" s="333" t="s">
        <v>34</v>
      </c>
      <c r="G31" s="333" t="s">
        <v>356</v>
      </c>
      <c r="H31" s="334" t="s">
        <v>858</v>
      </c>
    </row>
    <row r="32" spans="2:25" ht="84">
      <c r="B32" s="346">
        <f t="shared" si="0"/>
        <v>21</v>
      </c>
      <c r="C32" s="346" t="s">
        <v>35</v>
      </c>
      <c r="D32" s="346">
        <v>27</v>
      </c>
      <c r="E32" s="347">
        <v>44565</v>
      </c>
      <c r="F32" s="348" t="s">
        <v>40</v>
      </c>
      <c r="G32" s="348" t="s">
        <v>345</v>
      </c>
      <c r="H32" s="349" t="s">
        <v>882</v>
      </c>
    </row>
    <row r="33" spans="2:8" ht="60">
      <c r="B33" s="346">
        <f t="shared" si="0"/>
        <v>22</v>
      </c>
      <c r="C33" s="346" t="s">
        <v>36</v>
      </c>
      <c r="D33" s="346">
        <v>28</v>
      </c>
      <c r="E33" s="347">
        <v>44565</v>
      </c>
      <c r="F33" s="348" t="s">
        <v>44</v>
      </c>
      <c r="G33" s="348" t="s">
        <v>270</v>
      </c>
      <c r="H33" s="349" t="s">
        <v>883</v>
      </c>
    </row>
    <row r="34" spans="2:8" s="358" customFormat="1" ht="264">
      <c r="B34" s="439">
        <f t="shared" si="0"/>
        <v>23</v>
      </c>
      <c r="C34" s="439" t="s">
        <v>874</v>
      </c>
      <c r="D34" s="439">
        <v>31</v>
      </c>
      <c r="E34" s="440">
        <v>44577</v>
      </c>
      <c r="F34" s="18" t="s">
        <v>892</v>
      </c>
      <c r="G34" s="18" t="s">
        <v>935</v>
      </c>
      <c r="H34" s="441"/>
    </row>
    <row r="35" spans="2:8" s="358" customFormat="1" ht="132">
      <c r="B35" s="439">
        <f t="shared" si="0"/>
        <v>24</v>
      </c>
      <c r="C35" s="439" t="s">
        <v>873</v>
      </c>
      <c r="D35" s="439" t="s">
        <v>864</v>
      </c>
      <c r="E35" s="440">
        <v>44577</v>
      </c>
      <c r="F35" s="18" t="s">
        <v>861</v>
      </c>
      <c r="G35" s="18" t="s">
        <v>934</v>
      </c>
      <c r="H35" s="441"/>
    </row>
    <row r="36" spans="2:8" s="358" customFormat="1" ht="144">
      <c r="B36" s="439">
        <f t="shared" si="0"/>
        <v>25</v>
      </c>
      <c r="C36" s="439" t="s">
        <v>872</v>
      </c>
      <c r="D36" s="439" t="s">
        <v>864</v>
      </c>
      <c r="E36" s="440">
        <v>44577</v>
      </c>
      <c r="F36" s="18" t="s">
        <v>937</v>
      </c>
      <c r="G36" s="18" t="s">
        <v>982</v>
      </c>
      <c r="H36" s="441"/>
    </row>
    <row r="37" spans="2:8" s="358" customFormat="1" ht="97.5" customHeight="1">
      <c r="B37" s="439">
        <f t="shared" si="0"/>
        <v>26</v>
      </c>
      <c r="C37" s="439" t="s">
        <v>871</v>
      </c>
      <c r="D37" s="439">
        <v>9</v>
      </c>
      <c r="E37" s="440">
        <v>44577</v>
      </c>
      <c r="F37" s="18" t="s">
        <v>866</v>
      </c>
      <c r="G37" s="18" t="s">
        <v>956</v>
      </c>
      <c r="H37" s="441"/>
    </row>
    <row r="38" spans="2:8" s="358" customFormat="1" ht="228" customHeight="1">
      <c r="B38" s="439">
        <f t="shared" si="0"/>
        <v>27</v>
      </c>
      <c r="C38" s="439" t="s">
        <v>867</v>
      </c>
      <c r="D38" s="439" t="s">
        <v>868</v>
      </c>
      <c r="E38" s="440">
        <v>44577</v>
      </c>
      <c r="F38" s="357" t="s">
        <v>891</v>
      </c>
      <c r="G38" s="18" t="s">
        <v>983</v>
      </c>
      <c r="H38" s="441"/>
    </row>
    <row r="39" spans="2:8" s="358" customFormat="1" ht="384">
      <c r="B39" s="439">
        <f t="shared" si="0"/>
        <v>28</v>
      </c>
      <c r="C39" s="439" t="s">
        <v>870</v>
      </c>
      <c r="D39" s="439">
        <v>24</v>
      </c>
      <c r="E39" s="440">
        <v>44577</v>
      </c>
      <c r="F39" s="357" t="s">
        <v>884</v>
      </c>
      <c r="G39" s="18" t="s">
        <v>936</v>
      </c>
      <c r="H39" s="441"/>
    </row>
    <row r="40" spans="2:8" s="358" customFormat="1" ht="96">
      <c r="B40" s="439">
        <f t="shared" si="0"/>
        <v>29</v>
      </c>
      <c r="C40" s="439" t="s">
        <v>869</v>
      </c>
      <c r="D40" s="439">
        <v>24</v>
      </c>
      <c r="E40" s="440">
        <v>44577</v>
      </c>
      <c r="F40" s="357" t="s">
        <v>875</v>
      </c>
      <c r="G40" s="18" t="s">
        <v>893</v>
      </c>
      <c r="H40" s="441"/>
    </row>
    <row r="41" spans="2:8" s="358" customFormat="1" ht="244.9" customHeight="1">
      <c r="B41" s="439">
        <f t="shared" si="0"/>
        <v>30</v>
      </c>
      <c r="C41" s="439" t="s">
        <v>256</v>
      </c>
      <c r="D41" s="439">
        <v>24</v>
      </c>
      <c r="E41" s="440">
        <v>44577</v>
      </c>
      <c r="F41" s="357" t="s">
        <v>885</v>
      </c>
      <c r="G41" s="18" t="s">
        <v>984</v>
      </c>
      <c r="H41" s="441"/>
    </row>
    <row r="42" spans="2:8" s="358" customFormat="1" ht="84">
      <c r="B42" s="439">
        <f t="shared" si="0"/>
        <v>31</v>
      </c>
      <c r="C42" s="439" t="s">
        <v>877</v>
      </c>
      <c r="D42" s="439">
        <v>24</v>
      </c>
      <c r="E42" s="440">
        <v>44577</v>
      </c>
      <c r="F42" s="357" t="s">
        <v>878</v>
      </c>
      <c r="G42" s="18" t="s">
        <v>979</v>
      </c>
      <c r="H42" s="441"/>
    </row>
    <row r="43" spans="2:8" s="358" customFormat="1" ht="181.15" customHeight="1">
      <c r="B43" s="439">
        <f t="shared" si="0"/>
        <v>32</v>
      </c>
      <c r="C43" s="439" t="s">
        <v>257</v>
      </c>
      <c r="D43" s="439">
        <v>24</v>
      </c>
      <c r="E43" s="440">
        <v>44577</v>
      </c>
      <c r="F43" s="357" t="s">
        <v>886</v>
      </c>
      <c r="G43" s="18" t="s">
        <v>980</v>
      </c>
      <c r="H43" s="441"/>
    </row>
    <row r="44" spans="2:8" s="358" customFormat="1" ht="144">
      <c r="B44" s="439">
        <f t="shared" si="0"/>
        <v>33</v>
      </c>
      <c r="C44" s="439" t="s">
        <v>879</v>
      </c>
      <c r="D44" s="439">
        <v>24</v>
      </c>
      <c r="E44" s="440">
        <v>44577</v>
      </c>
      <c r="F44" s="357" t="s">
        <v>887</v>
      </c>
      <c r="G44" s="18" t="s">
        <v>981</v>
      </c>
      <c r="H44" s="441"/>
    </row>
    <row r="45" spans="2:8" s="358" customFormat="1" ht="96">
      <c r="B45" s="439">
        <f t="shared" si="0"/>
        <v>34</v>
      </c>
      <c r="C45" s="439" t="s">
        <v>259</v>
      </c>
      <c r="D45" s="439">
        <v>24</v>
      </c>
      <c r="E45" s="440">
        <v>44577</v>
      </c>
      <c r="F45" s="357" t="s">
        <v>880</v>
      </c>
      <c r="G45" s="18" t="s">
        <v>957</v>
      </c>
      <c r="H45" s="441"/>
    </row>
    <row r="46" spans="2:8" s="358" customFormat="1" ht="36">
      <c r="B46" s="439">
        <f t="shared" si="0"/>
        <v>35</v>
      </c>
      <c r="C46" s="439" t="s">
        <v>370</v>
      </c>
      <c r="D46" s="439">
        <v>26</v>
      </c>
      <c r="E46" s="440">
        <v>44577</v>
      </c>
      <c r="F46" s="18" t="s">
        <v>371</v>
      </c>
      <c r="G46" s="18" t="s">
        <v>958</v>
      </c>
      <c r="H46" s="441"/>
    </row>
    <row r="47" spans="2:8" s="358" customFormat="1" ht="132">
      <c r="B47" s="439">
        <f t="shared" si="0"/>
        <v>36</v>
      </c>
      <c r="C47" s="439" t="s">
        <v>35</v>
      </c>
      <c r="D47" s="439">
        <v>27</v>
      </c>
      <c r="E47" s="440">
        <v>44577</v>
      </c>
      <c r="F47" s="18" t="s">
        <v>888</v>
      </c>
      <c r="G47" s="18" t="s">
        <v>961</v>
      </c>
      <c r="H47" s="441"/>
    </row>
    <row r="48" spans="2:8" s="358" customFormat="1" ht="168">
      <c r="B48" s="439">
        <f t="shared" si="0"/>
        <v>37</v>
      </c>
      <c r="C48" s="439" t="s">
        <v>36</v>
      </c>
      <c r="D48" s="439">
        <v>28</v>
      </c>
      <c r="E48" s="440">
        <v>44577</v>
      </c>
      <c r="F48" s="18" t="s">
        <v>881</v>
      </c>
      <c r="G48" s="18" t="s">
        <v>978</v>
      </c>
      <c r="H48" s="441"/>
    </row>
    <row r="49" spans="2:8" s="442" customFormat="1" ht="108">
      <c r="B49" s="439">
        <f t="shared" si="0"/>
        <v>38</v>
      </c>
      <c r="C49" s="443" t="s">
        <v>889</v>
      </c>
      <c r="D49" s="443">
        <v>29</v>
      </c>
      <c r="E49" s="444">
        <v>44577</v>
      </c>
      <c r="F49" s="445" t="s">
        <v>890</v>
      </c>
      <c r="G49" s="445" t="s">
        <v>962</v>
      </c>
      <c r="H49" s="446"/>
    </row>
    <row r="50" spans="2:8">
      <c r="B50" s="8">
        <f t="shared" si="0"/>
        <v>39</v>
      </c>
      <c r="C50" s="8"/>
      <c r="D50" s="8"/>
      <c r="E50" s="279"/>
      <c r="F50" s="13"/>
      <c r="G50" s="10"/>
      <c r="H50" s="10"/>
    </row>
    <row r="51" spans="2:8">
      <c r="B51" s="8">
        <f t="shared" si="0"/>
        <v>40</v>
      </c>
      <c r="C51" s="8"/>
      <c r="D51" s="8"/>
      <c r="E51" s="279"/>
      <c r="F51" s="86"/>
      <c r="G51" s="10"/>
      <c r="H51" s="10"/>
    </row>
    <row r="52" spans="2:8">
      <c r="B52" s="8">
        <f t="shared" si="0"/>
        <v>41</v>
      </c>
      <c r="C52" s="8"/>
      <c r="D52" s="8"/>
      <c r="E52" s="279"/>
      <c r="F52" s="13"/>
      <c r="G52" s="10"/>
      <c r="H52" s="10"/>
    </row>
    <row r="53" spans="2:8" collapsed="1">
      <c r="B53" s="8"/>
      <c r="C53" s="8"/>
      <c r="D53" s="8"/>
      <c r="E53" s="279"/>
      <c r="F53" s="11"/>
      <c r="G53" s="11"/>
      <c r="H53" s="10"/>
    </row>
    <row r="54" spans="2:8">
      <c r="E54" s="280"/>
      <c r="F54" s="14"/>
    </row>
    <row r="55" spans="2:8">
      <c r="E55" s="280"/>
      <c r="F55" s="14"/>
    </row>
    <row r="56" spans="2:8">
      <c r="E56" s="280"/>
      <c r="F56" s="14"/>
    </row>
    <row r="57" spans="2:8">
      <c r="E57" s="280"/>
      <c r="F57" s="14"/>
    </row>
    <row r="58" spans="2:8">
      <c r="E58" s="280"/>
      <c r="F58" s="14"/>
    </row>
    <row r="59" spans="2:8">
      <c r="E59" s="280"/>
      <c r="F59" s="14"/>
    </row>
    <row r="60" spans="2:8">
      <c r="E60" s="280"/>
      <c r="F60" s="14"/>
    </row>
    <row r="61" spans="2:8">
      <c r="E61" s="280"/>
      <c r="F61" s="14"/>
    </row>
    <row r="62" spans="2:8">
      <c r="E62" s="280"/>
      <c r="F62" s="14"/>
    </row>
    <row r="63" spans="2:8">
      <c r="E63" s="280"/>
      <c r="F63" s="14"/>
    </row>
    <row r="64" spans="2:8">
      <c r="E64" s="280"/>
      <c r="F64" s="14"/>
    </row>
    <row r="65" spans="5:6">
      <c r="E65" s="280"/>
      <c r="F65" s="14"/>
    </row>
    <row r="66" spans="5:6">
      <c r="E66" s="280"/>
    </row>
    <row r="67" spans="5:6">
      <c r="E67" s="280"/>
      <c r="F67" s="14"/>
    </row>
    <row r="68" spans="5:6">
      <c r="E68" s="280"/>
      <c r="F68" s="14"/>
    </row>
    <row r="69" spans="5:6">
      <c r="E69" s="280"/>
      <c r="F69" s="14"/>
    </row>
    <row r="70" spans="5:6">
      <c r="E70" s="280"/>
      <c r="F70" s="14"/>
    </row>
    <row r="71" spans="5:6">
      <c r="E71" s="280"/>
      <c r="F71" s="14"/>
    </row>
    <row r="72" spans="5:6">
      <c r="E72" s="280"/>
      <c r="F72" s="14"/>
    </row>
    <row r="73" spans="5:6">
      <c r="E73" s="280"/>
      <c r="F73" s="14"/>
    </row>
    <row r="74" spans="5:6">
      <c r="E74" s="280"/>
      <c r="F74" s="14"/>
    </row>
    <row r="75" spans="5:6">
      <c r="E75" s="280"/>
      <c r="F75" s="14"/>
    </row>
    <row r="76" spans="5:6">
      <c r="E76" s="280"/>
      <c r="F76" s="14"/>
    </row>
    <row r="77" spans="5:6">
      <c r="E77" s="280"/>
      <c r="F77" s="14"/>
    </row>
    <row r="78" spans="5:6">
      <c r="E78" s="280"/>
    </row>
    <row r="79" spans="5:6">
      <c r="E79" s="280"/>
      <c r="F79" s="14"/>
    </row>
    <row r="80" spans="5:6">
      <c r="E80" s="280"/>
      <c r="F80" s="14"/>
    </row>
    <row r="81" spans="5:6">
      <c r="E81" s="280"/>
      <c r="F81" s="14"/>
    </row>
    <row r="82" spans="5:6">
      <c r="E82" s="280"/>
      <c r="F82" s="14"/>
    </row>
    <row r="83" spans="5:6">
      <c r="E83" s="280"/>
      <c r="F83" s="14"/>
    </row>
    <row r="84" spans="5:6">
      <c r="E84" s="280"/>
      <c r="F84" s="14"/>
    </row>
    <row r="85" spans="5:6">
      <c r="E85" s="280"/>
    </row>
    <row r="86" spans="5:6">
      <c r="E86" s="280"/>
      <c r="F86" s="14"/>
    </row>
    <row r="87" spans="5:6">
      <c r="E87" s="280"/>
      <c r="F87" s="14"/>
    </row>
    <row r="88" spans="5:6">
      <c r="E88" s="280"/>
      <c r="F88" s="14"/>
    </row>
    <row r="89" spans="5:6">
      <c r="E89" s="280"/>
      <c r="F89" s="14"/>
    </row>
    <row r="90" spans="5:6">
      <c r="E90" s="280"/>
      <c r="F90" s="14"/>
    </row>
    <row r="91" spans="5:6">
      <c r="E91" s="280"/>
    </row>
    <row r="92" spans="5:6">
      <c r="E92" s="280"/>
      <c r="F92" s="14"/>
    </row>
    <row r="93" spans="5:6">
      <c r="E93" s="280"/>
    </row>
    <row r="94" spans="5:6">
      <c r="E94" s="280"/>
      <c r="F94" s="14"/>
    </row>
    <row r="95" spans="5:6">
      <c r="E95" s="280"/>
    </row>
    <row r="96" spans="5:6">
      <c r="E96" s="280"/>
    </row>
    <row r="97" spans="5:5">
      <c r="E97" s="280"/>
    </row>
    <row r="98" spans="5:5">
      <c r="E98" s="280"/>
    </row>
    <row r="99" spans="5:5">
      <c r="E99" s="280"/>
    </row>
    <row r="100" spans="5:5">
      <c r="E100" s="280"/>
    </row>
    <row r="101" spans="5:5">
      <c r="E101" s="280"/>
    </row>
    <row r="102" spans="5:5">
      <c r="E102" s="280"/>
    </row>
    <row r="103" spans="5:5">
      <c r="E103" s="280"/>
    </row>
    <row r="104" spans="5:5">
      <c r="E104" s="280"/>
    </row>
    <row r="105" spans="5:5">
      <c r="E105" s="280"/>
    </row>
    <row r="106" spans="5:5">
      <c r="E106" s="280"/>
    </row>
    <row r="107" spans="5:5">
      <c r="E107" s="280"/>
    </row>
    <row r="108" spans="5:5">
      <c r="E108" s="280"/>
    </row>
    <row r="109" spans="5:5">
      <c r="E109" s="280"/>
    </row>
    <row r="110" spans="5:5">
      <c r="E110" s="280"/>
    </row>
    <row r="111" spans="5:5">
      <c r="E111" s="280"/>
    </row>
    <row r="112" spans="5:5">
      <c r="E112" s="280"/>
    </row>
    <row r="113" spans="5:5">
      <c r="E113" s="280"/>
    </row>
    <row r="114" spans="5:5">
      <c r="E114" s="280"/>
    </row>
    <row r="115" spans="5:5">
      <c r="E115" s="280"/>
    </row>
    <row r="116" spans="5:5">
      <c r="E116" s="280"/>
    </row>
    <row r="117" spans="5:5">
      <c r="E117" s="280"/>
    </row>
    <row r="118" spans="5:5">
      <c r="E118" s="280"/>
    </row>
    <row r="119" spans="5:5">
      <c r="E119" s="280"/>
    </row>
    <row r="120" spans="5:5">
      <c r="E120" s="280"/>
    </row>
    <row r="121" spans="5:5">
      <c r="E121" s="280"/>
    </row>
    <row r="122" spans="5:5">
      <c r="E122" s="280"/>
    </row>
    <row r="123" spans="5:5">
      <c r="E123" s="280"/>
    </row>
    <row r="124" spans="5:5">
      <c r="E124" s="280"/>
    </row>
    <row r="125" spans="5:5">
      <c r="E125" s="280"/>
    </row>
    <row r="126" spans="5:5">
      <c r="E126" s="280"/>
    </row>
    <row r="127" spans="5:5">
      <c r="E127" s="280"/>
    </row>
    <row r="128" spans="5:5">
      <c r="E128" s="280"/>
    </row>
    <row r="129" spans="5:5">
      <c r="E129" s="280"/>
    </row>
    <row r="130" spans="5:5">
      <c r="E130" s="280"/>
    </row>
    <row r="131" spans="5:5">
      <c r="E131" s="280"/>
    </row>
    <row r="132" spans="5:5">
      <c r="E132" s="280"/>
    </row>
    <row r="133" spans="5:5">
      <c r="E133" s="280"/>
    </row>
  </sheetData>
  <autoFilter ref="A11:Y52" xr:uid="{9AE6151D-BF18-424A-A793-74DBA85AA625}">
    <filterColumn colId="7">
      <filters blank="1">
        <filter val="23번 질의로 추가질의드립니다."/>
        <filter val="24번 질의로 추가질의드립니다"/>
        <filter val="25번 질의로 추가질의드립니다"/>
        <filter val="26번 질의로 추가질의드립니다."/>
        <filter val="28, 29번 질의로 추가질의드립니다."/>
        <filter val="36번 질의로 추가질의드립니다."/>
        <filter val="37번 질의로 추가질의드립니다."/>
      </filters>
    </filterColumn>
  </autoFilter>
  <mergeCells count="7">
    <mergeCell ref="B2:G2"/>
    <mergeCell ref="B3:G3"/>
    <mergeCell ref="B9:B11"/>
    <mergeCell ref="C9:C11"/>
    <mergeCell ref="D9:D11"/>
    <mergeCell ref="F9:G10"/>
    <mergeCell ref="E9:E11"/>
  </mergeCells>
  <phoneticPr fontId="3" type="noConversion"/>
  <pageMargins left="0.7" right="0.7" top="0.75" bottom="0.75" header="0.3" footer="0.3"/>
  <pageSetup paperSize="9" orientation="portrait" verticalDpi="0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8183BF-7685-47FB-BEDD-F7CC8D1F8CFB}">
  <sheetPr>
    <outlinePr summaryBelow="0" summaryRight="0"/>
    <pageSetUpPr autoPageBreaks="0"/>
  </sheetPr>
  <dimension ref="A6:A12"/>
  <sheetViews>
    <sheetView zoomScaleNormal="100" workbookViewId="0">
      <selection activeCell="G41" sqref="G41"/>
    </sheetView>
  </sheetViews>
  <sheetFormatPr defaultRowHeight="11.25"/>
  <cols>
    <col min="1" max="1" width="31.375" style="286" customWidth="1"/>
    <col min="2" max="2" width="8.125" style="286" customWidth="1"/>
    <col min="3" max="256" width="9" style="286"/>
    <col min="257" max="257" width="31.375" style="286" customWidth="1"/>
    <col min="258" max="258" width="8.125" style="286" customWidth="1"/>
    <col min="259" max="512" width="9" style="286"/>
    <col min="513" max="513" width="31.375" style="286" customWidth="1"/>
    <col min="514" max="514" width="8.125" style="286" customWidth="1"/>
    <col min="515" max="768" width="9" style="286"/>
    <col min="769" max="769" width="31.375" style="286" customWidth="1"/>
    <col min="770" max="770" width="8.125" style="286" customWidth="1"/>
    <col min="771" max="1024" width="9" style="286"/>
    <col min="1025" max="1025" width="31.375" style="286" customWidth="1"/>
    <col min="1026" max="1026" width="8.125" style="286" customWidth="1"/>
    <col min="1027" max="1280" width="9" style="286"/>
    <col min="1281" max="1281" width="31.375" style="286" customWidth="1"/>
    <col min="1282" max="1282" width="8.125" style="286" customWidth="1"/>
    <col min="1283" max="1536" width="9" style="286"/>
    <col min="1537" max="1537" width="31.375" style="286" customWidth="1"/>
    <col min="1538" max="1538" width="8.125" style="286" customWidth="1"/>
    <col min="1539" max="1792" width="9" style="286"/>
    <col min="1793" max="1793" width="31.375" style="286" customWidth="1"/>
    <col min="1794" max="1794" width="8.125" style="286" customWidth="1"/>
    <col min="1795" max="2048" width="9" style="286"/>
    <col min="2049" max="2049" width="31.375" style="286" customWidth="1"/>
    <col min="2050" max="2050" width="8.125" style="286" customWidth="1"/>
    <col min="2051" max="2304" width="9" style="286"/>
    <col min="2305" max="2305" width="31.375" style="286" customWidth="1"/>
    <col min="2306" max="2306" width="8.125" style="286" customWidth="1"/>
    <col min="2307" max="2560" width="9" style="286"/>
    <col min="2561" max="2561" width="31.375" style="286" customWidth="1"/>
    <col min="2562" max="2562" width="8.125" style="286" customWidth="1"/>
    <col min="2563" max="2816" width="9" style="286"/>
    <col min="2817" max="2817" width="31.375" style="286" customWidth="1"/>
    <col min="2818" max="2818" width="8.125" style="286" customWidth="1"/>
    <col min="2819" max="3072" width="9" style="286"/>
    <col min="3073" max="3073" width="31.375" style="286" customWidth="1"/>
    <col min="3074" max="3074" width="8.125" style="286" customWidth="1"/>
    <col min="3075" max="3328" width="9" style="286"/>
    <col min="3329" max="3329" width="31.375" style="286" customWidth="1"/>
    <col min="3330" max="3330" width="8.125" style="286" customWidth="1"/>
    <col min="3331" max="3584" width="9" style="286"/>
    <col min="3585" max="3585" width="31.375" style="286" customWidth="1"/>
    <col min="3586" max="3586" width="8.125" style="286" customWidth="1"/>
    <col min="3587" max="3840" width="9" style="286"/>
    <col min="3841" max="3841" width="31.375" style="286" customWidth="1"/>
    <col min="3842" max="3842" width="8.125" style="286" customWidth="1"/>
    <col min="3843" max="4096" width="9" style="286"/>
    <col min="4097" max="4097" width="31.375" style="286" customWidth="1"/>
    <col min="4098" max="4098" width="8.125" style="286" customWidth="1"/>
    <col min="4099" max="4352" width="9" style="286"/>
    <col min="4353" max="4353" width="31.375" style="286" customWidth="1"/>
    <col min="4354" max="4354" width="8.125" style="286" customWidth="1"/>
    <col min="4355" max="4608" width="9" style="286"/>
    <col min="4609" max="4609" width="31.375" style="286" customWidth="1"/>
    <col min="4610" max="4610" width="8.125" style="286" customWidth="1"/>
    <col min="4611" max="4864" width="9" style="286"/>
    <col min="4865" max="4865" width="31.375" style="286" customWidth="1"/>
    <col min="4866" max="4866" width="8.125" style="286" customWidth="1"/>
    <col min="4867" max="5120" width="9" style="286"/>
    <col min="5121" max="5121" width="31.375" style="286" customWidth="1"/>
    <col min="5122" max="5122" width="8.125" style="286" customWidth="1"/>
    <col min="5123" max="5376" width="9" style="286"/>
    <col min="5377" max="5377" width="31.375" style="286" customWidth="1"/>
    <col min="5378" max="5378" width="8.125" style="286" customWidth="1"/>
    <col min="5379" max="5632" width="9" style="286"/>
    <col min="5633" max="5633" width="31.375" style="286" customWidth="1"/>
    <col min="5634" max="5634" width="8.125" style="286" customWidth="1"/>
    <col min="5635" max="5888" width="9" style="286"/>
    <col min="5889" max="5889" width="31.375" style="286" customWidth="1"/>
    <col min="5890" max="5890" width="8.125" style="286" customWidth="1"/>
    <col min="5891" max="6144" width="9" style="286"/>
    <col min="6145" max="6145" width="31.375" style="286" customWidth="1"/>
    <col min="6146" max="6146" width="8.125" style="286" customWidth="1"/>
    <col min="6147" max="6400" width="9" style="286"/>
    <col min="6401" max="6401" width="31.375" style="286" customWidth="1"/>
    <col min="6402" max="6402" width="8.125" style="286" customWidth="1"/>
    <col min="6403" max="6656" width="9" style="286"/>
    <col min="6657" max="6657" width="31.375" style="286" customWidth="1"/>
    <col min="6658" max="6658" width="8.125" style="286" customWidth="1"/>
    <col min="6659" max="6912" width="9" style="286"/>
    <col min="6913" max="6913" width="31.375" style="286" customWidth="1"/>
    <col min="6914" max="6914" width="8.125" style="286" customWidth="1"/>
    <col min="6915" max="7168" width="9" style="286"/>
    <col min="7169" max="7169" width="31.375" style="286" customWidth="1"/>
    <col min="7170" max="7170" width="8.125" style="286" customWidth="1"/>
    <col min="7171" max="7424" width="9" style="286"/>
    <col min="7425" max="7425" width="31.375" style="286" customWidth="1"/>
    <col min="7426" max="7426" width="8.125" style="286" customWidth="1"/>
    <col min="7427" max="7680" width="9" style="286"/>
    <col min="7681" max="7681" width="31.375" style="286" customWidth="1"/>
    <col min="7682" max="7682" width="8.125" style="286" customWidth="1"/>
    <col min="7683" max="7936" width="9" style="286"/>
    <col min="7937" max="7937" width="31.375" style="286" customWidth="1"/>
    <col min="7938" max="7938" width="8.125" style="286" customWidth="1"/>
    <col min="7939" max="8192" width="9" style="286"/>
    <col min="8193" max="8193" width="31.375" style="286" customWidth="1"/>
    <col min="8194" max="8194" width="8.125" style="286" customWidth="1"/>
    <col min="8195" max="8448" width="9" style="286"/>
    <col min="8449" max="8449" width="31.375" style="286" customWidth="1"/>
    <col min="8450" max="8450" width="8.125" style="286" customWidth="1"/>
    <col min="8451" max="8704" width="9" style="286"/>
    <col min="8705" max="8705" width="31.375" style="286" customWidth="1"/>
    <col min="8706" max="8706" width="8.125" style="286" customWidth="1"/>
    <col min="8707" max="8960" width="9" style="286"/>
    <col min="8961" max="8961" width="31.375" style="286" customWidth="1"/>
    <col min="8962" max="8962" width="8.125" style="286" customWidth="1"/>
    <col min="8963" max="9216" width="9" style="286"/>
    <col min="9217" max="9217" width="31.375" style="286" customWidth="1"/>
    <col min="9218" max="9218" width="8.125" style="286" customWidth="1"/>
    <col min="9219" max="9472" width="9" style="286"/>
    <col min="9473" max="9473" width="31.375" style="286" customWidth="1"/>
    <col min="9474" max="9474" width="8.125" style="286" customWidth="1"/>
    <col min="9475" max="9728" width="9" style="286"/>
    <col min="9729" max="9729" width="31.375" style="286" customWidth="1"/>
    <col min="9730" max="9730" width="8.125" style="286" customWidth="1"/>
    <col min="9731" max="9984" width="9" style="286"/>
    <col min="9985" max="9985" width="31.375" style="286" customWidth="1"/>
    <col min="9986" max="9986" width="8.125" style="286" customWidth="1"/>
    <col min="9987" max="10240" width="9" style="286"/>
    <col min="10241" max="10241" width="31.375" style="286" customWidth="1"/>
    <col min="10242" max="10242" width="8.125" style="286" customWidth="1"/>
    <col min="10243" max="10496" width="9" style="286"/>
    <col min="10497" max="10497" width="31.375" style="286" customWidth="1"/>
    <col min="10498" max="10498" width="8.125" style="286" customWidth="1"/>
    <col min="10499" max="10752" width="9" style="286"/>
    <col min="10753" max="10753" width="31.375" style="286" customWidth="1"/>
    <col min="10754" max="10754" width="8.125" style="286" customWidth="1"/>
    <col min="10755" max="11008" width="9" style="286"/>
    <col min="11009" max="11009" width="31.375" style="286" customWidth="1"/>
    <col min="11010" max="11010" width="8.125" style="286" customWidth="1"/>
    <col min="11011" max="11264" width="9" style="286"/>
    <col min="11265" max="11265" width="31.375" style="286" customWidth="1"/>
    <col min="11266" max="11266" width="8.125" style="286" customWidth="1"/>
    <col min="11267" max="11520" width="9" style="286"/>
    <col min="11521" max="11521" width="31.375" style="286" customWidth="1"/>
    <col min="11522" max="11522" width="8.125" style="286" customWidth="1"/>
    <col min="11523" max="11776" width="9" style="286"/>
    <col min="11777" max="11777" width="31.375" style="286" customWidth="1"/>
    <col min="11778" max="11778" width="8.125" style="286" customWidth="1"/>
    <col min="11779" max="12032" width="9" style="286"/>
    <col min="12033" max="12033" width="31.375" style="286" customWidth="1"/>
    <col min="12034" max="12034" width="8.125" style="286" customWidth="1"/>
    <col min="12035" max="12288" width="9" style="286"/>
    <col min="12289" max="12289" width="31.375" style="286" customWidth="1"/>
    <col min="12290" max="12290" width="8.125" style="286" customWidth="1"/>
    <col min="12291" max="12544" width="9" style="286"/>
    <col min="12545" max="12545" width="31.375" style="286" customWidth="1"/>
    <col min="12546" max="12546" width="8.125" style="286" customWidth="1"/>
    <col min="12547" max="12800" width="9" style="286"/>
    <col min="12801" max="12801" width="31.375" style="286" customWidth="1"/>
    <col min="12802" max="12802" width="8.125" style="286" customWidth="1"/>
    <col min="12803" max="13056" width="9" style="286"/>
    <col min="13057" max="13057" width="31.375" style="286" customWidth="1"/>
    <col min="13058" max="13058" width="8.125" style="286" customWidth="1"/>
    <col min="13059" max="13312" width="9" style="286"/>
    <col min="13313" max="13313" width="31.375" style="286" customWidth="1"/>
    <col min="13314" max="13314" width="8.125" style="286" customWidth="1"/>
    <col min="13315" max="13568" width="9" style="286"/>
    <col min="13569" max="13569" width="31.375" style="286" customWidth="1"/>
    <col min="13570" max="13570" width="8.125" style="286" customWidth="1"/>
    <col min="13571" max="13824" width="9" style="286"/>
    <col min="13825" max="13825" width="31.375" style="286" customWidth="1"/>
    <col min="13826" max="13826" width="8.125" style="286" customWidth="1"/>
    <col min="13827" max="14080" width="9" style="286"/>
    <col min="14081" max="14081" width="31.375" style="286" customWidth="1"/>
    <col min="14082" max="14082" width="8.125" style="286" customWidth="1"/>
    <col min="14083" max="14336" width="9" style="286"/>
    <col min="14337" max="14337" width="31.375" style="286" customWidth="1"/>
    <col min="14338" max="14338" width="8.125" style="286" customWidth="1"/>
    <col min="14339" max="14592" width="9" style="286"/>
    <col min="14593" max="14593" width="31.375" style="286" customWidth="1"/>
    <col min="14594" max="14594" width="8.125" style="286" customWidth="1"/>
    <col min="14595" max="14848" width="9" style="286"/>
    <col min="14849" max="14849" width="31.375" style="286" customWidth="1"/>
    <col min="14850" max="14850" width="8.125" style="286" customWidth="1"/>
    <col min="14851" max="15104" width="9" style="286"/>
    <col min="15105" max="15105" width="31.375" style="286" customWidth="1"/>
    <col min="15106" max="15106" width="8.125" style="286" customWidth="1"/>
    <col min="15107" max="15360" width="9" style="286"/>
    <col min="15361" max="15361" width="31.375" style="286" customWidth="1"/>
    <col min="15362" max="15362" width="8.125" style="286" customWidth="1"/>
    <col min="15363" max="15616" width="9" style="286"/>
    <col min="15617" max="15617" width="31.375" style="286" customWidth="1"/>
    <col min="15618" max="15618" width="8.125" style="286" customWidth="1"/>
    <col min="15619" max="15872" width="9" style="286"/>
    <col min="15873" max="15873" width="31.375" style="286" customWidth="1"/>
    <col min="15874" max="15874" width="8.125" style="286" customWidth="1"/>
    <col min="15875" max="16128" width="9" style="286"/>
    <col min="16129" max="16129" width="31.375" style="286" customWidth="1"/>
    <col min="16130" max="16130" width="8.125" style="286" customWidth="1"/>
    <col min="16131" max="16384" width="9" style="286"/>
  </cols>
  <sheetData>
    <row r="6" spans="1:1" ht="16.5" customHeight="1">
      <c r="A6" s="285" t="s">
        <v>372</v>
      </c>
    </row>
    <row r="8" spans="1:1" ht="13.5">
      <c r="A8" s="295" t="s">
        <v>782</v>
      </c>
    </row>
    <row r="9" spans="1:1">
      <c r="A9" s="296" t="s">
        <v>791</v>
      </c>
    </row>
    <row r="10" spans="1:1">
      <c r="A10" s="296" t="s">
        <v>784</v>
      </c>
    </row>
    <row r="11" spans="1:1">
      <c r="A11" s="296" t="s">
        <v>785</v>
      </c>
    </row>
    <row r="12" spans="1:1">
      <c r="A12" s="296" t="s">
        <v>792</v>
      </c>
    </row>
  </sheetData>
  <phoneticPr fontId="3" type="noConversion"/>
  <pageMargins left="0.2" right="0.2" top="0.5" bottom="0.5" header="0.5" footer="0.5"/>
  <pageSetup fitToWidth="0" fitToHeight="0" orientation="landscape" horizontalDpi="300" verticalDpi="300"/>
  <headerFooter alignWithMargins="0"/>
  <drawing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26DCA4-C22A-4F55-AA69-6150385DD9EA}">
  <dimension ref="A2:P3"/>
  <sheetViews>
    <sheetView zoomScale="145" zoomScaleNormal="145" workbookViewId="0">
      <selection activeCell="N25" sqref="N25"/>
    </sheetView>
  </sheetViews>
  <sheetFormatPr defaultRowHeight="16.5"/>
  <sheetData>
    <row r="2" spans="1:16">
      <c r="B2" t="s">
        <v>793</v>
      </c>
      <c r="M2" t="s">
        <v>794</v>
      </c>
    </row>
    <row r="3" spans="1:16" s="23" customFormat="1" ht="12">
      <c r="A3" s="19"/>
      <c r="B3" s="20" t="s">
        <v>112</v>
      </c>
      <c r="C3" s="21"/>
      <c r="D3" s="20"/>
      <c r="E3" s="20"/>
      <c r="F3" s="20"/>
      <c r="G3" s="20"/>
      <c r="H3" s="20"/>
      <c r="I3" s="21"/>
      <c r="J3" s="20"/>
      <c r="K3" s="297"/>
      <c r="L3" s="297"/>
      <c r="M3" s="297"/>
      <c r="N3" s="297"/>
      <c r="O3" s="297"/>
      <c r="P3" s="297"/>
    </row>
  </sheetData>
  <phoneticPr fontId="3" type="noConversion"/>
  <pageMargins left="0.7" right="0.7" top="0.75" bottom="0.75" header="0.3" footer="0.3"/>
  <drawing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15BAF2-767B-4739-BE8E-9264B370BC02}">
  <dimension ref="A1:R40"/>
  <sheetViews>
    <sheetView topLeftCell="A16" workbookViewId="0">
      <selection activeCell="F31" sqref="F31"/>
    </sheetView>
  </sheetViews>
  <sheetFormatPr defaultRowHeight="16.5"/>
  <cols>
    <col min="2" max="2" width="46.5" bestFit="1" customWidth="1"/>
    <col min="3" max="4" width="11.5" bestFit="1" customWidth="1"/>
    <col min="5" max="6" width="19.75" bestFit="1" customWidth="1"/>
    <col min="7" max="8" width="16.5" bestFit="1" customWidth="1"/>
  </cols>
  <sheetData>
    <row r="1" spans="1:14" s="317" customFormat="1">
      <c r="A1" s="317" t="s">
        <v>848</v>
      </c>
    </row>
    <row r="2" spans="1:14">
      <c r="C2" t="s">
        <v>855</v>
      </c>
    </row>
    <row r="3" spans="1:14">
      <c r="C3" t="s">
        <v>851</v>
      </c>
      <c r="D3" t="s">
        <v>852</v>
      </c>
      <c r="E3" t="s">
        <v>853</v>
      </c>
      <c r="F3" t="s">
        <v>854</v>
      </c>
      <c r="G3" t="s">
        <v>849</v>
      </c>
      <c r="H3" t="s">
        <v>850</v>
      </c>
    </row>
    <row r="4" spans="1:14">
      <c r="B4" t="s">
        <v>169</v>
      </c>
      <c r="C4" s="324">
        <f>H18</f>
        <v>14000.255999999999</v>
      </c>
      <c r="D4" s="325">
        <f>I32</f>
        <v>14000.255999999999</v>
      </c>
      <c r="E4" s="324">
        <f>K18+L18+M18</f>
        <v>240297.8175</v>
      </c>
      <c r="F4" s="325">
        <f>G32+L32</f>
        <v>240297.8175</v>
      </c>
      <c r="G4" s="326">
        <f>C4/E4</f>
        <v>5.8262102193250252E-2</v>
      </c>
      <c r="H4" s="326">
        <f t="shared" ref="H4:H11" si="0">D4/F4</f>
        <v>5.8262102193250252E-2</v>
      </c>
    </row>
    <row r="5" spans="1:14">
      <c r="B5" t="s">
        <v>172</v>
      </c>
      <c r="C5" s="324">
        <f t="shared" ref="C5:C11" si="1">H19</f>
        <v>2413.6029899999999</v>
      </c>
      <c r="D5" s="325">
        <f t="shared" ref="D5:D11" si="2">I33</f>
        <v>2413.6029899999999</v>
      </c>
      <c r="E5" s="324">
        <f t="shared" ref="E5:E11" si="3">K19+L19+M19</f>
        <v>75509.003079999995</v>
      </c>
      <c r="F5" s="325">
        <f t="shared" ref="F5:F11" si="4">G33+L33</f>
        <v>75509.003079999995</v>
      </c>
      <c r="G5" s="326">
        <f t="shared" ref="G5:G11" si="5">C5/E5</f>
        <v>3.1964439888616261E-2</v>
      </c>
      <c r="H5" s="326">
        <f t="shared" si="0"/>
        <v>3.1964439888616261E-2</v>
      </c>
    </row>
    <row r="6" spans="1:14">
      <c r="B6" t="s">
        <v>174</v>
      </c>
      <c r="C6" s="324">
        <f t="shared" si="1"/>
        <v>2623326.1423800001</v>
      </c>
      <c r="D6" s="325">
        <f t="shared" si="2"/>
        <v>1863</v>
      </c>
      <c r="E6" s="324">
        <f t="shared" si="3"/>
        <v>22222075.030590001</v>
      </c>
      <c r="F6" s="325">
        <f t="shared" si="4"/>
        <v>14603.793750000001</v>
      </c>
      <c r="G6" s="327">
        <f t="shared" si="5"/>
        <v>0.11805045832888407</v>
      </c>
      <c r="H6" s="327">
        <f t="shared" si="0"/>
        <v>0.12756959129198875</v>
      </c>
    </row>
    <row r="7" spans="1:14">
      <c r="B7" t="s">
        <v>229</v>
      </c>
      <c r="C7" s="324">
        <f t="shared" si="1"/>
        <v>42679.356</v>
      </c>
      <c r="D7" s="325">
        <f t="shared" si="2"/>
        <v>29.721</v>
      </c>
      <c r="E7" s="324">
        <f t="shared" si="3"/>
        <v>85959.1927</v>
      </c>
      <c r="F7" s="325">
        <f t="shared" si="4"/>
        <v>60.198459999999997</v>
      </c>
      <c r="G7" s="327">
        <f t="shared" si="5"/>
        <v>0.49650717578225928</v>
      </c>
      <c r="H7" s="327">
        <f t="shared" si="0"/>
        <v>0.49371694890533746</v>
      </c>
    </row>
    <row r="8" spans="1:14">
      <c r="B8" t="s">
        <v>231</v>
      </c>
      <c r="C8" s="324">
        <f t="shared" si="1"/>
        <v>1229046.28706</v>
      </c>
      <c r="D8" s="325">
        <f t="shared" si="2"/>
        <v>6089</v>
      </c>
      <c r="E8" s="324">
        <f t="shared" si="3"/>
        <v>8953806.1437500007</v>
      </c>
      <c r="F8" s="325">
        <f t="shared" si="4"/>
        <v>43275.542419999998</v>
      </c>
      <c r="G8" s="327">
        <f t="shared" si="5"/>
        <v>0.13726523305599012</v>
      </c>
      <c r="H8" s="327">
        <f t="shared" si="0"/>
        <v>0.1407030313081862</v>
      </c>
    </row>
    <row r="9" spans="1:14">
      <c r="B9" t="s">
        <v>200</v>
      </c>
      <c r="C9" s="324">
        <f t="shared" si="1"/>
        <v>92485.373309999995</v>
      </c>
      <c r="D9" s="325">
        <f t="shared" si="2"/>
        <v>510</v>
      </c>
      <c r="E9" s="324">
        <f t="shared" si="3"/>
        <v>198891.99015999999</v>
      </c>
      <c r="F9" s="325">
        <f t="shared" si="4"/>
        <v>1048.8528899999999</v>
      </c>
      <c r="G9" s="327">
        <f t="shared" si="5"/>
        <v>0.46500300608184131</v>
      </c>
      <c r="H9" s="327">
        <f t="shared" si="0"/>
        <v>0.48624550197883332</v>
      </c>
    </row>
    <row r="10" spans="1:14">
      <c r="B10" t="s">
        <v>202</v>
      </c>
      <c r="C10" s="324">
        <f t="shared" si="1"/>
        <v>3381.6482999999998</v>
      </c>
      <c r="D10" s="325">
        <f t="shared" si="2"/>
        <v>16.753520000000002</v>
      </c>
      <c r="E10" s="324">
        <f t="shared" si="3"/>
        <v>1417447.32134</v>
      </c>
      <c r="F10" s="325">
        <f t="shared" si="4"/>
        <v>7247.1407900000004</v>
      </c>
      <c r="G10" s="326">
        <f t="shared" si="5"/>
        <v>2.3857312007920829E-3</v>
      </c>
      <c r="H10" s="326">
        <f t="shared" si="0"/>
        <v>2.3117420353027255E-3</v>
      </c>
    </row>
    <row r="11" spans="1:14">
      <c r="B11" t="s">
        <v>204</v>
      </c>
      <c r="C11" s="324">
        <f t="shared" si="1"/>
        <v>51879.807999999997</v>
      </c>
      <c r="D11" s="325">
        <f t="shared" si="2"/>
        <v>36.128</v>
      </c>
      <c r="E11" s="324">
        <f t="shared" si="3"/>
        <v>2929123.4656400001</v>
      </c>
      <c r="F11" s="325">
        <f t="shared" si="4"/>
        <v>2051.30746</v>
      </c>
      <c r="G11" s="326">
        <f t="shared" si="5"/>
        <v>1.7711717723262476E-2</v>
      </c>
      <c r="H11" s="326">
        <f t="shared" si="0"/>
        <v>1.7612181842306566E-2</v>
      </c>
    </row>
    <row r="15" spans="1:14" s="317" customFormat="1">
      <c r="A15" s="317" t="s">
        <v>829</v>
      </c>
    </row>
    <row r="16" spans="1:14">
      <c r="A16" s="22"/>
      <c r="B16" s="22"/>
      <c r="C16" s="22"/>
      <c r="D16" s="22"/>
      <c r="E16" s="22"/>
      <c r="F16" s="463" t="s">
        <v>236</v>
      </c>
      <c r="G16" s="463"/>
      <c r="H16" s="463"/>
      <c r="I16" s="463"/>
      <c r="J16" s="463"/>
      <c r="K16" s="463"/>
      <c r="L16" s="463"/>
      <c r="M16" s="463"/>
      <c r="N16" s="463"/>
    </row>
    <row r="17" spans="1:18" ht="27">
      <c r="A17" s="22"/>
      <c r="B17" s="87" t="s">
        <v>208</v>
      </c>
      <c r="C17" s="87" t="s">
        <v>831</v>
      </c>
      <c r="D17" s="87" t="s">
        <v>832</v>
      </c>
      <c r="E17" s="87" t="s">
        <v>833</v>
      </c>
      <c r="F17" s="88" t="s">
        <v>834</v>
      </c>
      <c r="G17" s="88" t="s">
        <v>213</v>
      </c>
      <c r="H17" s="88" t="s">
        <v>835</v>
      </c>
      <c r="I17" s="89" t="s">
        <v>836</v>
      </c>
      <c r="J17" s="89" t="s">
        <v>837</v>
      </c>
      <c r="K17" s="89" t="s">
        <v>838</v>
      </c>
      <c r="L17" s="89" t="s">
        <v>839</v>
      </c>
      <c r="M17" s="89" t="s">
        <v>840</v>
      </c>
      <c r="N17" s="88" t="s">
        <v>807</v>
      </c>
    </row>
    <row r="18" spans="1:18">
      <c r="A18" s="22"/>
      <c r="B18" s="90" t="s">
        <v>169</v>
      </c>
      <c r="C18" s="90" t="s">
        <v>841</v>
      </c>
      <c r="D18" s="91" t="s">
        <v>811</v>
      </c>
      <c r="E18" s="92" t="s">
        <v>842</v>
      </c>
      <c r="F18" s="93">
        <v>278952.71681999997</v>
      </c>
      <c r="G18" s="94">
        <v>-71513.263760000002</v>
      </c>
      <c r="H18" s="94">
        <v>14000.255999999999</v>
      </c>
      <c r="I18" s="94">
        <v>7454.4329999999991</v>
      </c>
      <c r="J18" s="94">
        <v>6545.8230000000003</v>
      </c>
      <c r="K18" s="94">
        <v>218283.50880000001</v>
      </c>
      <c r="L18" s="94">
        <v>0</v>
      </c>
      <c r="M18" s="94">
        <v>22014.308700000001</v>
      </c>
      <c r="N18" s="94">
        <v>11083.209000000001</v>
      </c>
    </row>
    <row r="19" spans="1:18">
      <c r="A19" s="22"/>
      <c r="B19" s="90" t="s">
        <v>172</v>
      </c>
      <c r="C19" s="90" t="s">
        <v>843</v>
      </c>
      <c r="D19" s="91" t="s">
        <v>811</v>
      </c>
      <c r="E19" s="92" t="s">
        <v>842</v>
      </c>
      <c r="F19" s="93">
        <v>67029.868600000002</v>
      </c>
      <c r="G19" s="94">
        <v>-23634.126270000001</v>
      </c>
      <c r="H19" s="94">
        <v>2413.6029899999999</v>
      </c>
      <c r="I19" s="94">
        <v>502.44597999999996</v>
      </c>
      <c r="J19" s="94">
        <v>1911.1570099999999</v>
      </c>
      <c r="K19" s="94">
        <v>74121.798079999993</v>
      </c>
      <c r="L19" s="94">
        <v>0</v>
      </c>
      <c r="M19" s="94">
        <v>1387.2049999999999</v>
      </c>
      <c r="N19" s="94">
        <v>389.67842999999999</v>
      </c>
    </row>
    <row r="20" spans="1:18">
      <c r="A20" s="22"/>
      <c r="B20" s="90" t="s">
        <v>174</v>
      </c>
      <c r="C20" s="90" t="s">
        <v>844</v>
      </c>
      <c r="D20" s="91" t="s">
        <v>815</v>
      </c>
      <c r="E20" s="92" t="s">
        <v>842</v>
      </c>
      <c r="F20" s="93">
        <v>15841341.43949</v>
      </c>
      <c r="G20" s="94">
        <v>-2538838.9880400002</v>
      </c>
      <c r="H20" s="94">
        <v>2623326.1423800001</v>
      </c>
      <c r="I20" s="94">
        <v>1767189.6450300002</v>
      </c>
      <c r="J20" s="94">
        <v>856136.49734999996</v>
      </c>
      <c r="K20" s="94">
        <v>22222075.030590001</v>
      </c>
      <c r="L20" s="94">
        <v>0</v>
      </c>
      <c r="M20" s="94">
        <v>0</v>
      </c>
      <c r="N20" s="94">
        <v>-599858.79584000004</v>
      </c>
    </row>
    <row r="21" spans="1:18">
      <c r="A21" s="22"/>
      <c r="B21" s="90" t="s">
        <v>229</v>
      </c>
      <c r="C21" s="90" t="s">
        <v>845</v>
      </c>
      <c r="D21" s="91" t="s">
        <v>818</v>
      </c>
      <c r="E21" s="92" t="s">
        <v>842</v>
      </c>
      <c r="F21" s="93">
        <v>148027.18799999999</v>
      </c>
      <c r="G21" s="94">
        <v>32410.52</v>
      </c>
      <c r="H21" s="94">
        <v>42679.356</v>
      </c>
      <c r="I21" s="94">
        <v>42219.836000000003</v>
      </c>
      <c r="J21" s="94">
        <v>459.52</v>
      </c>
      <c r="K21" s="94">
        <v>85959.1927</v>
      </c>
      <c r="L21" s="94">
        <v>0</v>
      </c>
      <c r="M21" s="94">
        <v>0</v>
      </c>
      <c r="N21" s="94">
        <v>-25303.756000000001</v>
      </c>
    </row>
    <row r="22" spans="1:18">
      <c r="A22" s="22"/>
      <c r="B22" s="90" t="s">
        <v>231</v>
      </c>
      <c r="C22" s="90" t="s">
        <v>846</v>
      </c>
      <c r="D22" s="91" t="s">
        <v>821</v>
      </c>
      <c r="E22" s="92" t="s">
        <v>842</v>
      </c>
      <c r="F22" s="93">
        <v>5756877.8376000002</v>
      </c>
      <c r="G22" s="94">
        <v>-2588485.7259300002</v>
      </c>
      <c r="H22" s="94">
        <v>1229046.28706</v>
      </c>
      <c r="I22" s="94">
        <v>1158601.6895600001</v>
      </c>
      <c r="J22" s="94">
        <v>70444.597500000003</v>
      </c>
      <c r="K22" s="94">
        <v>8737829.8706100006</v>
      </c>
      <c r="L22" s="94">
        <v>0</v>
      </c>
      <c r="M22" s="94">
        <v>215976.27314</v>
      </c>
      <c r="N22" s="94">
        <v>605137.25876</v>
      </c>
    </row>
    <row r="23" spans="1:18">
      <c r="A23" s="22"/>
      <c r="B23" s="90" t="s">
        <v>200</v>
      </c>
      <c r="C23" s="90" t="s">
        <v>233</v>
      </c>
      <c r="D23" s="98" t="s">
        <v>824</v>
      </c>
      <c r="E23" s="92" t="s">
        <v>842</v>
      </c>
      <c r="F23" s="93">
        <v>524809.15758</v>
      </c>
      <c r="G23" s="94">
        <v>-3989.5651300000027</v>
      </c>
      <c r="H23" s="94">
        <v>92485.373309999995</v>
      </c>
      <c r="I23" s="94">
        <v>77071.144419999997</v>
      </c>
      <c r="J23" s="94">
        <v>15414.22889</v>
      </c>
      <c r="K23" s="94">
        <v>198891.99015999999</v>
      </c>
      <c r="L23" s="94">
        <v>0</v>
      </c>
      <c r="M23" s="94">
        <v>0</v>
      </c>
      <c r="N23" s="94">
        <v>-6891.0670300000002</v>
      </c>
    </row>
    <row r="24" spans="1:18">
      <c r="A24" s="22"/>
      <c r="B24" s="90" t="s">
        <v>202</v>
      </c>
      <c r="C24" s="90" t="s">
        <v>847</v>
      </c>
      <c r="D24" s="98" t="s">
        <v>821</v>
      </c>
      <c r="E24" s="92" t="s">
        <v>842</v>
      </c>
      <c r="F24" s="93">
        <v>428628.30810999998</v>
      </c>
      <c r="G24" s="94">
        <v>-278199.60199</v>
      </c>
      <c r="H24" s="94">
        <v>3381.6482999999998</v>
      </c>
      <c r="I24" s="94">
        <v>2073.9073199999998</v>
      </c>
      <c r="J24" s="94">
        <v>1307.74098</v>
      </c>
      <c r="K24" s="94">
        <v>1406494.06345</v>
      </c>
      <c r="L24" s="94">
        <v>0</v>
      </c>
      <c r="M24" s="94">
        <v>10953.257890000001</v>
      </c>
      <c r="N24" s="94">
        <v>47888.37444</v>
      </c>
    </row>
    <row r="25" spans="1:18">
      <c r="A25" s="22"/>
      <c r="B25" s="90" t="s">
        <v>204</v>
      </c>
      <c r="C25" s="90" t="s">
        <v>235</v>
      </c>
      <c r="D25" s="98" t="s">
        <v>818</v>
      </c>
      <c r="E25" s="92" t="s">
        <v>842</v>
      </c>
      <c r="F25" s="93">
        <v>2516354.4959999998</v>
      </c>
      <c r="G25" s="94">
        <v>-342811.97200000001</v>
      </c>
      <c r="H25" s="94">
        <v>51879.807999999997</v>
      </c>
      <c r="I25" s="94">
        <v>15123.951999999997</v>
      </c>
      <c r="J25" s="94">
        <v>36755.856</v>
      </c>
      <c r="K25" s="94">
        <v>2929123.4656400001</v>
      </c>
      <c r="L25" s="94">
        <v>0</v>
      </c>
      <c r="M25" s="94">
        <v>0</v>
      </c>
      <c r="N25" s="94">
        <v>130003.952</v>
      </c>
    </row>
    <row r="26" spans="1:18">
      <c r="A26" s="22"/>
      <c r="B26" s="99"/>
      <c r="C26" s="99"/>
      <c r="D26" s="99"/>
      <c r="E26" s="99"/>
      <c r="F26" s="100"/>
      <c r="G26" s="101">
        <v>-5815062.7231200011</v>
      </c>
      <c r="H26" s="101">
        <v>4059212.4740400007</v>
      </c>
      <c r="I26" s="101">
        <v>3070237.0533100003</v>
      </c>
      <c r="J26" s="101"/>
      <c r="K26" s="101">
        <v>35872778.920029998</v>
      </c>
      <c r="L26" s="101"/>
      <c r="M26" s="101"/>
      <c r="N26" s="101"/>
    </row>
    <row r="29" spans="1:18" s="317" customFormat="1">
      <c r="A29" s="317" t="s">
        <v>830</v>
      </c>
    </row>
    <row r="30" spans="1:18">
      <c r="B30" s="298"/>
      <c r="C30" s="299"/>
      <c r="D30" s="298"/>
      <c r="E30" s="298"/>
      <c r="F30" s="298"/>
      <c r="G30" s="298"/>
      <c r="H30" s="298"/>
      <c r="I30" s="299"/>
      <c r="J30" s="300"/>
      <c r="K30" s="298"/>
      <c r="L30" s="300"/>
      <c r="M30" s="298"/>
      <c r="N30" s="298"/>
      <c r="O30" s="298"/>
      <c r="P30" s="298"/>
      <c r="Q30" s="298"/>
      <c r="R30" s="298"/>
    </row>
    <row r="31" spans="1:18">
      <c r="B31" s="310" t="s">
        <v>796</v>
      </c>
      <c r="C31" s="309" t="s">
        <v>795</v>
      </c>
      <c r="D31" s="311" t="s">
        <v>798</v>
      </c>
      <c r="E31" s="311" t="s">
        <v>797</v>
      </c>
      <c r="F31" s="311" t="s">
        <v>799</v>
      </c>
      <c r="G31" s="311" t="s">
        <v>800</v>
      </c>
      <c r="H31" s="311" t="s">
        <v>801</v>
      </c>
      <c r="I31" s="311" t="s">
        <v>802</v>
      </c>
      <c r="J31" s="311" t="s">
        <v>803</v>
      </c>
      <c r="K31" s="311" t="s">
        <v>804</v>
      </c>
      <c r="L31" s="311" t="s">
        <v>805</v>
      </c>
      <c r="M31" s="311" t="s">
        <v>806</v>
      </c>
      <c r="N31" s="311" t="s">
        <v>807</v>
      </c>
      <c r="O31" s="311" t="s">
        <v>808</v>
      </c>
      <c r="P31" s="312" t="s">
        <v>809</v>
      </c>
    </row>
    <row r="32" spans="1:18">
      <c r="B32" s="302" t="s">
        <v>810</v>
      </c>
      <c r="C32" s="301" t="s">
        <v>170</v>
      </c>
      <c r="D32" s="304" t="s">
        <v>811</v>
      </c>
      <c r="E32" s="303">
        <v>44865</v>
      </c>
      <c r="F32" s="304" t="s">
        <v>812</v>
      </c>
      <c r="G32" s="318">
        <v>218283.50880000001</v>
      </c>
      <c r="H32" s="318">
        <v>31513.55876</v>
      </c>
      <c r="I32" s="318">
        <v>14000.255999999999</v>
      </c>
      <c r="J32" s="318">
        <v>85513.519759999996</v>
      </c>
      <c r="K32" s="318">
        <v>175264.62656999999</v>
      </c>
      <c r="L32" s="318">
        <v>22014.308700000001</v>
      </c>
      <c r="M32" s="318">
        <v>278952.717</v>
      </c>
      <c r="N32" s="318">
        <v>11083.209000000001</v>
      </c>
      <c r="O32" s="318">
        <v>17202.21</v>
      </c>
      <c r="P32" s="319">
        <v>2375.8589499999998</v>
      </c>
    </row>
    <row r="33" spans="2:16">
      <c r="B33" s="306" t="s">
        <v>813</v>
      </c>
      <c r="C33" s="305" t="s">
        <v>173</v>
      </c>
      <c r="D33" s="308" t="s">
        <v>811</v>
      </c>
      <c r="E33" s="307">
        <v>44865</v>
      </c>
      <c r="F33" s="308" t="s">
        <v>812</v>
      </c>
      <c r="G33" s="320">
        <v>74121.798079999993</v>
      </c>
      <c r="H33" s="320">
        <v>18941.56653</v>
      </c>
      <c r="I33" s="320">
        <v>2413.6029899999999</v>
      </c>
      <c r="J33" s="320">
        <v>26047.72926</v>
      </c>
      <c r="K33" s="320">
        <v>62035.612990000001</v>
      </c>
      <c r="L33" s="320">
        <v>1387.2049999999999</v>
      </c>
      <c r="M33" s="320">
        <v>67029.868600000002</v>
      </c>
      <c r="N33" s="320">
        <v>389.67842999999999</v>
      </c>
      <c r="O33" s="320">
        <v>1940.84943</v>
      </c>
      <c r="P33" s="321">
        <v>-6137.1423400000003</v>
      </c>
    </row>
    <row r="34" spans="2:16">
      <c r="B34" s="306" t="s">
        <v>814</v>
      </c>
      <c r="C34" s="305" t="s">
        <v>175</v>
      </c>
      <c r="D34" s="308" t="s">
        <v>815</v>
      </c>
      <c r="E34" s="307">
        <v>44865</v>
      </c>
      <c r="F34" s="308" t="s">
        <v>816</v>
      </c>
      <c r="G34" s="320">
        <v>14603.793750000001</v>
      </c>
      <c r="H34" s="320">
        <v>2851</v>
      </c>
      <c r="I34" s="320">
        <v>1863</v>
      </c>
      <c r="J34" s="320">
        <v>3666</v>
      </c>
      <c r="K34" s="320">
        <v>2233</v>
      </c>
      <c r="L34" s="320">
        <v>0</v>
      </c>
      <c r="M34" s="320">
        <v>11250</v>
      </c>
      <c r="N34" s="320">
        <v>-426</v>
      </c>
      <c r="O34" s="320">
        <v>-396</v>
      </c>
      <c r="P34" s="321">
        <v>-199</v>
      </c>
    </row>
    <row r="35" spans="2:16">
      <c r="B35" s="306" t="s">
        <v>817</v>
      </c>
      <c r="C35" s="305" t="s">
        <v>184</v>
      </c>
      <c r="D35" s="308" t="s">
        <v>818</v>
      </c>
      <c r="E35" s="307">
        <v>44865</v>
      </c>
      <c r="F35" s="308" t="s">
        <v>819</v>
      </c>
      <c r="G35" s="320">
        <v>60.198459999999997</v>
      </c>
      <c r="H35" s="320">
        <v>7.1509999999999998</v>
      </c>
      <c r="I35" s="320">
        <v>29.721</v>
      </c>
      <c r="J35" s="320">
        <v>7.1509999999999998</v>
      </c>
      <c r="K35" s="320">
        <v>-10.148999999999999</v>
      </c>
      <c r="L35" s="320">
        <v>0</v>
      </c>
      <c r="M35" s="320">
        <v>103.083</v>
      </c>
      <c r="N35" s="320">
        <v>-17.620999999999999</v>
      </c>
      <c r="O35" s="320">
        <v>-8.18</v>
      </c>
      <c r="P35" s="321">
        <v>-22.686</v>
      </c>
    </row>
    <row r="36" spans="2:16">
      <c r="B36" s="306" t="s">
        <v>820</v>
      </c>
      <c r="C36" s="305" t="s">
        <v>186</v>
      </c>
      <c r="D36" s="308" t="s">
        <v>821</v>
      </c>
      <c r="E36" s="307">
        <v>44865</v>
      </c>
      <c r="F36" s="308" t="s">
        <v>822</v>
      </c>
      <c r="G36" s="320">
        <v>42205.542419999998</v>
      </c>
      <c r="H36" s="320">
        <v>8582</v>
      </c>
      <c r="I36" s="320">
        <v>6089</v>
      </c>
      <c r="J36" s="320">
        <v>18913</v>
      </c>
      <c r="K36" s="320">
        <v>48294</v>
      </c>
      <c r="L36" s="320">
        <v>1070</v>
      </c>
      <c r="M36" s="320">
        <v>28521</v>
      </c>
      <c r="N36" s="320">
        <v>2998</v>
      </c>
      <c r="O36" s="320">
        <v>3837</v>
      </c>
      <c r="P36" s="321">
        <v>3211</v>
      </c>
    </row>
    <row r="37" spans="2:16">
      <c r="B37" s="306" t="s">
        <v>823</v>
      </c>
      <c r="C37" s="305" t="s">
        <v>201</v>
      </c>
      <c r="D37" s="308" t="s">
        <v>824</v>
      </c>
      <c r="E37" s="307">
        <v>44865</v>
      </c>
      <c r="F37" s="308" t="s">
        <v>825</v>
      </c>
      <c r="G37" s="320">
        <v>1048.8528899999999</v>
      </c>
      <c r="H37" s="320">
        <v>125</v>
      </c>
      <c r="I37" s="320">
        <v>510</v>
      </c>
      <c r="J37" s="320">
        <v>532</v>
      </c>
      <c r="K37" s="320">
        <v>1012</v>
      </c>
      <c r="L37" s="320">
        <v>0</v>
      </c>
      <c r="M37" s="320">
        <v>2894</v>
      </c>
      <c r="N37" s="320">
        <v>-38</v>
      </c>
      <c r="O37" s="320">
        <v>44</v>
      </c>
      <c r="P37" s="321">
        <v>-131</v>
      </c>
    </row>
    <row r="38" spans="2:16">
      <c r="B38" s="306" t="s">
        <v>826</v>
      </c>
      <c r="C38" s="305" t="s">
        <v>203</v>
      </c>
      <c r="D38" s="308" t="s">
        <v>821</v>
      </c>
      <c r="E38" s="307">
        <v>44865</v>
      </c>
      <c r="F38" s="308" t="s">
        <v>822</v>
      </c>
      <c r="G38" s="320">
        <v>7192.8756300000005</v>
      </c>
      <c r="H38" s="320">
        <v>671.21705999999995</v>
      </c>
      <c r="I38" s="320">
        <v>16.753520000000002</v>
      </c>
      <c r="J38" s="320">
        <v>1395.02332</v>
      </c>
      <c r="K38" s="320">
        <v>2291.2150900000001</v>
      </c>
      <c r="L38" s="320">
        <v>54.265160000000002</v>
      </c>
      <c r="M38" s="320">
        <v>2169.15717</v>
      </c>
      <c r="N38" s="320">
        <v>237.25088</v>
      </c>
      <c r="O38" s="320">
        <v>280.83420999999998</v>
      </c>
      <c r="P38" s="321">
        <v>250.87316000000001</v>
      </c>
    </row>
    <row r="39" spans="2:16">
      <c r="B39" s="306" t="s">
        <v>827</v>
      </c>
      <c r="C39" s="305" t="s">
        <v>205</v>
      </c>
      <c r="D39" s="308" t="s">
        <v>818</v>
      </c>
      <c r="E39" s="307">
        <v>44865</v>
      </c>
      <c r="F39" s="308" t="s">
        <v>819</v>
      </c>
      <c r="G39" s="320">
        <v>2051.30746</v>
      </c>
      <c r="H39" s="320">
        <v>274.85500000000002</v>
      </c>
      <c r="I39" s="320">
        <v>36.128</v>
      </c>
      <c r="J39" s="320">
        <v>274.85500000000002</v>
      </c>
      <c r="K39" s="320">
        <v>560.51300000000003</v>
      </c>
      <c r="L39" s="320">
        <v>0</v>
      </c>
      <c r="M39" s="320">
        <v>1752.336</v>
      </c>
      <c r="N39" s="320">
        <v>90.531999999999996</v>
      </c>
      <c r="O39" s="320">
        <v>129.036</v>
      </c>
      <c r="P39" s="321">
        <v>67.382999999999996</v>
      </c>
    </row>
    <row r="40" spans="2:16">
      <c r="B40" s="314" t="s">
        <v>828</v>
      </c>
      <c r="C40" s="313" t="s">
        <v>828</v>
      </c>
      <c r="D40" s="316" t="s">
        <v>828</v>
      </c>
      <c r="E40" s="315" t="s">
        <v>828</v>
      </c>
      <c r="F40" s="316" t="s">
        <v>828</v>
      </c>
      <c r="G40" s="322" t="s">
        <v>828</v>
      </c>
      <c r="H40" s="322" t="s">
        <v>828</v>
      </c>
      <c r="I40" s="322" t="s">
        <v>828</v>
      </c>
      <c r="J40" s="322" t="s">
        <v>828</v>
      </c>
      <c r="K40" s="322" t="s">
        <v>828</v>
      </c>
      <c r="L40" s="322" t="s">
        <v>828</v>
      </c>
      <c r="M40" s="322" t="s">
        <v>828</v>
      </c>
      <c r="N40" s="322" t="s">
        <v>828</v>
      </c>
      <c r="O40" s="322" t="s">
        <v>828</v>
      </c>
      <c r="P40" s="323" t="s">
        <v>828</v>
      </c>
    </row>
  </sheetData>
  <mergeCells count="1">
    <mergeCell ref="F16:N16"/>
  </mergeCells>
  <phoneticPr fontId="3" type="noConversion"/>
  <conditionalFormatting sqref="I32:P40 E32:G40">
    <cfRule type="containsText" dxfId="3" priority="4" operator="containsText" text="Invalid">
      <formula>NOT(ISERROR(SEARCH("Invalid",E32)))</formula>
    </cfRule>
  </conditionalFormatting>
  <conditionalFormatting sqref="H32:H40">
    <cfRule type="containsText" dxfId="2" priority="3" operator="containsText" text="Invalid">
      <formula>NOT(ISERROR(SEARCH("Invalid",H32)))</formula>
    </cfRule>
  </conditionalFormatting>
  <conditionalFormatting sqref="B32:B40">
    <cfRule type="containsText" dxfId="1" priority="2" operator="containsText" text="Invalid">
      <formula>NOT(ISERROR(SEARCH("Invalid",B32)))</formula>
    </cfRule>
  </conditionalFormatting>
  <conditionalFormatting sqref="D32:D40">
    <cfRule type="containsText" dxfId="0" priority="1" operator="containsText" text="Invalid">
      <formula>NOT(ISERROR(SEARCH("Invalid",D32)))</formula>
    </cfRule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DBA139-29B9-4183-95DC-E443DAB252CE}">
  <sheetPr>
    <tabColor rgb="FF002060"/>
  </sheetPr>
  <dimension ref="A2:S45"/>
  <sheetViews>
    <sheetView showGridLines="0" workbookViewId="0"/>
  </sheetViews>
  <sheetFormatPr defaultColWidth="8" defaultRowHeight="12"/>
  <cols>
    <col min="1" max="1" width="3" style="22" customWidth="1"/>
    <col min="2" max="2" width="19.75" style="22" customWidth="1"/>
    <col min="3" max="3" width="10.25" style="22" bestFit="1" customWidth="1"/>
    <col min="4" max="4" width="11.375" style="22" bestFit="1" customWidth="1"/>
    <col min="5" max="5" width="8" style="22"/>
    <col min="6" max="6" width="14.125" style="22" bestFit="1" customWidth="1"/>
    <col min="7" max="7" width="8" style="22"/>
    <col min="8" max="8" width="19.75" style="22" customWidth="1"/>
    <col min="9" max="9" width="14.125" style="22" bestFit="1" customWidth="1"/>
    <col min="10" max="10" width="15.625" style="22" bestFit="1" customWidth="1"/>
    <col min="11" max="13" width="11.625" style="22" bestFit="1" customWidth="1"/>
    <col min="14" max="14" width="10.25" style="22" bestFit="1" customWidth="1"/>
    <col min="15" max="15" width="11.25" style="22" bestFit="1" customWidth="1"/>
    <col min="16" max="16" width="12.125" style="22" customWidth="1"/>
    <col min="17" max="17" width="10.75" style="22" bestFit="1" customWidth="1"/>
    <col min="18" max="18" width="11.625" style="22" bestFit="1" customWidth="1"/>
    <col min="19" max="16384" width="8" style="22"/>
  </cols>
  <sheetData>
    <row r="2" spans="1:16" s="23" customFormat="1">
      <c r="A2" s="19"/>
      <c r="B2" s="20" t="s">
        <v>85</v>
      </c>
      <c r="C2" s="21"/>
      <c r="D2" s="20"/>
      <c r="E2" s="20"/>
      <c r="F2" s="20"/>
      <c r="G2" s="20"/>
      <c r="H2" s="20"/>
      <c r="I2" s="21"/>
      <c r="J2" s="20"/>
      <c r="K2" s="22"/>
      <c r="L2" s="22"/>
      <c r="M2" s="22"/>
      <c r="N2" s="22"/>
      <c r="O2" s="22"/>
      <c r="P2" s="22"/>
    </row>
    <row r="3" spans="1:16" ht="12.75" thickBot="1">
      <c r="B3" s="22" t="s">
        <v>54</v>
      </c>
      <c r="E3" s="22" t="s">
        <v>54</v>
      </c>
    </row>
    <row r="4" spans="1:16">
      <c r="B4" s="24" t="s">
        <v>55</v>
      </c>
      <c r="C4" s="25" t="s">
        <v>84</v>
      </c>
      <c r="E4" s="24" t="s">
        <v>55</v>
      </c>
      <c r="F4" s="25" t="s">
        <v>84</v>
      </c>
    </row>
    <row r="5" spans="1:16">
      <c r="B5" s="23" t="s">
        <v>56</v>
      </c>
      <c r="C5" s="26">
        <v>462.23549000000003</v>
      </c>
      <c r="E5" s="23" t="s">
        <v>86</v>
      </c>
      <c r="F5" s="26">
        <v>150101.047291</v>
      </c>
    </row>
    <row r="6" spans="1:16">
      <c r="B6" s="23" t="s">
        <v>57</v>
      </c>
      <c r="C6" s="26">
        <v>26244.925536999999</v>
      </c>
      <c r="E6" s="23"/>
      <c r="F6" s="26"/>
    </row>
    <row r="7" spans="1:16">
      <c r="B7" s="23" t="s">
        <v>58</v>
      </c>
      <c r="C7" s="26">
        <v>7941.0917209999998</v>
      </c>
      <c r="E7" s="23"/>
      <c r="F7" s="26"/>
    </row>
    <row r="8" spans="1:16" ht="12.75" thickBot="1">
      <c r="B8" s="27" t="s">
        <v>59</v>
      </c>
      <c r="C8" s="28">
        <v>34648.252747999999</v>
      </c>
      <c r="E8" s="27" t="s">
        <v>87</v>
      </c>
      <c r="F8" s="28">
        <f>SUM(F5:F7)</f>
        <v>150101.047291</v>
      </c>
    </row>
    <row r="10" spans="1:16" ht="12.75" thickBot="1">
      <c r="B10" s="22" t="s">
        <v>60</v>
      </c>
    </row>
    <row r="11" spans="1:16" ht="15.6" customHeight="1">
      <c r="B11" s="470" t="s">
        <v>61</v>
      </c>
      <c r="C11" s="472" t="s">
        <v>62</v>
      </c>
      <c r="D11" s="474" t="s">
        <v>63</v>
      </c>
    </row>
    <row r="12" spans="1:16" ht="13.9" customHeight="1" thickBot="1">
      <c r="B12" s="471"/>
      <c r="C12" s="473"/>
      <c r="D12" s="475"/>
    </row>
    <row r="13" spans="1:16" ht="14.25" thickTop="1">
      <c r="B13" s="30" t="s">
        <v>66</v>
      </c>
      <c r="C13" s="31" t="s">
        <v>67</v>
      </c>
      <c r="D13" s="32">
        <v>43259</v>
      </c>
    </row>
    <row r="14" spans="1:16" ht="13.5">
      <c r="B14" s="33" t="s">
        <v>68</v>
      </c>
      <c r="C14" s="34" t="s">
        <v>69</v>
      </c>
      <c r="D14" s="35">
        <v>44333</v>
      </c>
    </row>
    <row r="15" spans="1:16" ht="13.5">
      <c r="B15" s="33"/>
      <c r="C15" s="34" t="s">
        <v>70</v>
      </c>
      <c r="D15" s="35">
        <v>44851</v>
      </c>
    </row>
    <row r="16" spans="1:16" ht="13.5">
      <c r="B16" s="33" t="s">
        <v>71</v>
      </c>
      <c r="C16" s="34" t="s">
        <v>72</v>
      </c>
      <c r="D16" s="35">
        <v>44544</v>
      </c>
    </row>
    <row r="17" spans="1:19" ht="13.5">
      <c r="B17" s="36" t="s">
        <v>73</v>
      </c>
      <c r="C17" s="37" t="s">
        <v>74</v>
      </c>
      <c r="D17" s="35">
        <v>44558</v>
      </c>
    </row>
    <row r="18" spans="1:19" ht="14.25" thickBot="1">
      <c r="B18" s="38" t="s">
        <v>75</v>
      </c>
      <c r="C18" s="39" t="s">
        <v>76</v>
      </c>
      <c r="D18" s="48">
        <v>44643</v>
      </c>
    </row>
    <row r="19" spans="1:19" ht="17.25">
      <c r="B19" s="42"/>
      <c r="C19" s="29"/>
      <c r="D19" s="29"/>
      <c r="E19" s="41"/>
    </row>
    <row r="20" spans="1:19" ht="17.25">
      <c r="B20" s="42"/>
      <c r="C20" s="29"/>
      <c r="D20" s="29"/>
      <c r="E20" s="41"/>
    </row>
    <row r="21" spans="1:19" ht="12.75" thickBot="1">
      <c r="B21" s="22" t="s">
        <v>77</v>
      </c>
      <c r="E21" s="41"/>
      <c r="F21" s="41"/>
      <c r="G21" s="41"/>
      <c r="H21" s="41"/>
      <c r="I21" s="41"/>
      <c r="J21" s="41"/>
      <c r="K21" s="41"/>
      <c r="L21" s="41"/>
      <c r="M21" s="41"/>
      <c r="N21" s="41"/>
      <c r="O21" s="41"/>
      <c r="P21" s="41"/>
      <c r="Q21" s="41"/>
      <c r="R21" s="41"/>
      <c r="S21" s="41"/>
    </row>
    <row r="22" spans="1:19" ht="15.6" customHeight="1">
      <c r="B22" s="464" t="s">
        <v>78</v>
      </c>
      <c r="C22" s="466" t="s">
        <v>62</v>
      </c>
      <c r="D22" s="468" t="s">
        <v>79</v>
      </c>
      <c r="E22" s="41"/>
      <c r="F22" s="41"/>
      <c r="G22" s="41"/>
      <c r="H22" s="41"/>
      <c r="I22" s="41"/>
      <c r="J22" s="41"/>
      <c r="K22" s="41"/>
      <c r="L22" s="41"/>
      <c r="M22" s="41"/>
      <c r="N22" s="41"/>
      <c r="O22" s="41"/>
      <c r="P22" s="41"/>
      <c r="Q22" s="41"/>
      <c r="R22" s="41"/>
      <c r="S22" s="41"/>
    </row>
    <row r="23" spans="1:19" ht="12.75" thickBot="1">
      <c r="B23" s="465"/>
      <c r="C23" s="467"/>
      <c r="D23" s="469"/>
      <c r="E23" s="41"/>
      <c r="F23" s="41"/>
      <c r="G23" s="41"/>
      <c r="H23" s="41"/>
      <c r="I23" s="41"/>
      <c r="J23" s="41"/>
      <c r="K23" s="41"/>
      <c r="L23" s="41"/>
      <c r="M23" s="41"/>
      <c r="N23" s="41"/>
      <c r="O23" s="41"/>
      <c r="P23" s="41"/>
      <c r="Q23" s="41"/>
      <c r="R23" s="41"/>
      <c r="S23" s="41"/>
    </row>
    <row r="24" spans="1:19" ht="14.25" thickTop="1">
      <c r="B24" s="43" t="s">
        <v>80</v>
      </c>
      <c r="C24" s="44" t="s">
        <v>81</v>
      </c>
      <c r="D24" s="45">
        <v>44316</v>
      </c>
      <c r="E24" s="41"/>
      <c r="F24" s="41"/>
      <c r="G24" s="41"/>
      <c r="H24" s="41"/>
      <c r="I24" s="41"/>
      <c r="J24" s="41"/>
      <c r="K24" s="41"/>
      <c r="L24" s="41"/>
      <c r="M24" s="41"/>
      <c r="N24" s="41"/>
      <c r="O24" s="41"/>
      <c r="P24" s="41"/>
      <c r="Q24" s="41"/>
      <c r="R24" s="41"/>
      <c r="S24" s="41"/>
    </row>
    <row r="25" spans="1:19" ht="13.5">
      <c r="B25" s="43" t="s">
        <v>80</v>
      </c>
      <c r="C25" s="46" t="s">
        <v>82</v>
      </c>
      <c r="D25" s="47">
        <v>44658</v>
      </c>
      <c r="E25" s="41"/>
      <c r="F25" s="41"/>
      <c r="G25" s="41"/>
      <c r="H25" s="41"/>
      <c r="I25" s="41"/>
      <c r="J25" s="41"/>
      <c r="K25" s="41"/>
      <c r="L25" s="41"/>
      <c r="M25" s="41"/>
      <c r="N25" s="41"/>
      <c r="O25" s="41"/>
      <c r="P25" s="41"/>
      <c r="Q25" s="41"/>
      <c r="R25" s="41"/>
      <c r="S25" s="41"/>
    </row>
    <row r="26" spans="1:19" ht="14.25" thickBot="1">
      <c r="B26" s="49" t="s">
        <v>80</v>
      </c>
      <c r="C26" s="50" t="s">
        <v>83</v>
      </c>
      <c r="D26" s="51">
        <v>44545</v>
      </c>
      <c r="E26" s="41"/>
      <c r="F26" s="41"/>
      <c r="G26" s="41"/>
      <c r="H26" s="41"/>
      <c r="I26" s="41"/>
      <c r="J26" s="41"/>
      <c r="K26" s="41"/>
      <c r="L26" s="41"/>
      <c r="M26" s="41"/>
      <c r="N26" s="41"/>
      <c r="O26" s="41"/>
      <c r="P26" s="41"/>
      <c r="Q26" s="41"/>
      <c r="R26" s="41"/>
      <c r="S26" s="41"/>
    </row>
    <row r="29" spans="1:19">
      <c r="A29" s="19"/>
      <c r="B29" s="20" t="s">
        <v>88</v>
      </c>
      <c r="C29" s="21"/>
      <c r="D29" s="20"/>
      <c r="E29" s="20"/>
      <c r="F29" s="20"/>
      <c r="G29" s="20"/>
      <c r="H29" s="20"/>
      <c r="I29" s="21"/>
      <c r="J29" s="20"/>
    </row>
    <row r="31" spans="1:19" ht="13.5">
      <c r="B31" s="52" t="s">
        <v>89</v>
      </c>
      <c r="C31" s="477" t="s">
        <v>90</v>
      </c>
      <c r="D31" s="477"/>
      <c r="E31" s="477" t="s">
        <v>91</v>
      </c>
      <c r="F31" s="477"/>
      <c r="G31" s="477" t="s">
        <v>92</v>
      </c>
      <c r="H31" s="477"/>
      <c r="I31" s="477" t="s">
        <v>93</v>
      </c>
      <c r="J31" s="477"/>
      <c r="K31" s="477" t="s">
        <v>94</v>
      </c>
      <c r="L31" s="477"/>
    </row>
    <row r="32" spans="1:19" ht="13.5">
      <c r="B32" s="478" t="s">
        <v>64</v>
      </c>
      <c r="C32" s="476" t="s">
        <v>95</v>
      </c>
      <c r="D32" s="476"/>
      <c r="E32" s="476" t="s">
        <v>96</v>
      </c>
      <c r="F32" s="476"/>
      <c r="G32" s="476" t="s">
        <v>97</v>
      </c>
      <c r="H32" s="476"/>
      <c r="I32" s="476" t="s">
        <v>98</v>
      </c>
      <c r="J32" s="476"/>
      <c r="K32" s="476" t="s">
        <v>99</v>
      </c>
      <c r="L32" s="476"/>
    </row>
    <row r="33" spans="2:12" ht="13.5">
      <c r="B33" s="478"/>
      <c r="C33" s="53" t="s">
        <v>100</v>
      </c>
      <c r="D33" s="53" t="s">
        <v>65</v>
      </c>
      <c r="E33" s="53" t="s">
        <v>100</v>
      </c>
      <c r="F33" s="53" t="s">
        <v>65</v>
      </c>
      <c r="G33" s="53" t="s">
        <v>100</v>
      </c>
      <c r="H33" s="53" t="s">
        <v>65</v>
      </c>
      <c r="I33" s="53" t="s">
        <v>100</v>
      </c>
      <c r="J33" s="53" t="s">
        <v>65</v>
      </c>
      <c r="K33" s="53" t="s">
        <v>100</v>
      </c>
      <c r="L33" s="53" t="s">
        <v>65</v>
      </c>
    </row>
    <row r="34" spans="2:12" ht="13.5">
      <c r="B34" s="54" t="s">
        <v>101</v>
      </c>
      <c r="C34" s="55">
        <v>29246387</v>
      </c>
      <c r="D34" s="56">
        <v>0.41783226983669813</v>
      </c>
      <c r="E34" s="55">
        <v>29246387</v>
      </c>
      <c r="F34" s="56">
        <v>0.41323875623534218</v>
      </c>
      <c r="G34" s="55">
        <v>29246387</v>
      </c>
      <c r="H34" s="56">
        <v>0.40067607679003497</v>
      </c>
      <c r="I34" s="55">
        <v>29246387</v>
      </c>
      <c r="J34" s="56">
        <v>0.38904475585024328</v>
      </c>
      <c r="K34" s="55">
        <v>29246387</v>
      </c>
      <c r="L34" s="56">
        <v>0.38674660999183397</v>
      </c>
    </row>
    <row r="35" spans="2:12" ht="13.5">
      <c r="B35" s="54" t="s">
        <v>102</v>
      </c>
      <c r="C35" s="55">
        <v>9299708</v>
      </c>
      <c r="D35" s="56">
        <v>0.13286147456294345</v>
      </c>
      <c r="E35" s="55">
        <v>9299708</v>
      </c>
      <c r="F35" s="56">
        <v>0.1314008382393306</v>
      </c>
      <c r="G35" s="55">
        <v>9299708</v>
      </c>
      <c r="H35" s="56">
        <v>0.12740618240239052</v>
      </c>
      <c r="I35" s="55">
        <v>9299708</v>
      </c>
      <c r="J35" s="56">
        <v>0.12370767809160682</v>
      </c>
      <c r="K35" s="55">
        <v>9299708</v>
      </c>
      <c r="L35" s="56">
        <v>0.12297691823998425</v>
      </c>
    </row>
    <row r="36" spans="2:12" ht="13.5">
      <c r="B36" s="54" t="s">
        <v>103</v>
      </c>
      <c r="C36" s="55">
        <v>802087</v>
      </c>
      <c r="D36" s="56">
        <v>1.1459119097907981E-2</v>
      </c>
      <c r="E36" s="55">
        <v>802087</v>
      </c>
      <c r="F36" s="56">
        <v>1.1333141227753599E-2</v>
      </c>
      <c r="G36" s="55">
        <v>802087</v>
      </c>
      <c r="H36" s="56">
        <v>1.098860766645428E-2</v>
      </c>
      <c r="I36" s="55">
        <v>802087</v>
      </c>
      <c r="J36" s="56">
        <v>1.0669616766189072E-2</v>
      </c>
      <c r="K36" s="55">
        <v>802087</v>
      </c>
      <c r="L36" s="56">
        <v>1.0606589735973887E-2</v>
      </c>
    </row>
    <row r="37" spans="2:12" s="60" customFormat="1" ht="13.5">
      <c r="B37" s="57" t="s">
        <v>104</v>
      </c>
      <c r="C37" s="58">
        <v>13135673</v>
      </c>
      <c r="D37" s="59">
        <v>0.18766448195541657</v>
      </c>
      <c r="E37" s="58">
        <v>13913735</v>
      </c>
      <c r="F37" s="59">
        <v>0.19659503739686371</v>
      </c>
      <c r="G37" s="58">
        <v>16132749</v>
      </c>
      <c r="H37" s="59">
        <v>0.22101897841803023</v>
      </c>
      <c r="I37" s="58">
        <v>18315018</v>
      </c>
      <c r="J37" s="59">
        <v>0.24363220339670713</v>
      </c>
      <c r="K37" s="58">
        <v>18761726</v>
      </c>
      <c r="L37" s="59">
        <v>0.24810018167699316</v>
      </c>
    </row>
    <row r="38" spans="2:12" ht="13.5">
      <c r="B38" s="54" t="s">
        <v>105</v>
      </c>
      <c r="C38" s="55">
        <v>17511665</v>
      </c>
      <c r="D38" s="56">
        <v>0.25018265454703387</v>
      </c>
      <c r="E38" s="55">
        <v>17511665</v>
      </c>
      <c r="F38" s="56">
        <v>0.24743222690070993</v>
      </c>
      <c r="G38" s="55">
        <v>17511665</v>
      </c>
      <c r="H38" s="56">
        <v>0.23991015472308999</v>
      </c>
      <c r="I38" s="55">
        <v>17511665</v>
      </c>
      <c r="J38" s="56">
        <v>0.23294574589525369</v>
      </c>
      <c r="K38" s="55">
        <v>17511665</v>
      </c>
      <c r="L38" s="56">
        <v>0.23156970035521476</v>
      </c>
    </row>
    <row r="39" spans="2:12" ht="13.5">
      <c r="B39" s="54" t="s">
        <v>106</v>
      </c>
      <c r="C39" s="55">
        <v>69995520</v>
      </c>
      <c r="D39" s="56">
        <v>1</v>
      </c>
      <c r="E39" s="55">
        <v>70773582</v>
      </c>
      <c r="F39" s="56">
        <v>1</v>
      </c>
      <c r="G39" s="55">
        <v>72992596</v>
      </c>
      <c r="H39" s="56">
        <v>1</v>
      </c>
      <c r="I39" s="55">
        <v>75174865</v>
      </c>
      <c r="J39" s="56">
        <v>1</v>
      </c>
      <c r="K39" s="55">
        <v>75621573</v>
      </c>
      <c r="L39" s="56">
        <v>1</v>
      </c>
    </row>
    <row r="41" spans="2:12" ht="13.5">
      <c r="B41" s="53" t="s">
        <v>64</v>
      </c>
      <c r="C41" s="476" t="s">
        <v>107</v>
      </c>
      <c r="D41" s="476"/>
      <c r="E41" s="476" t="s">
        <v>108</v>
      </c>
      <c r="F41" s="476"/>
      <c r="G41" s="476" t="s">
        <v>108</v>
      </c>
      <c r="H41" s="476"/>
      <c r="I41" s="476" t="s">
        <v>108</v>
      </c>
      <c r="J41" s="476"/>
      <c r="K41" s="476" t="s">
        <v>108</v>
      </c>
      <c r="L41" s="476"/>
    </row>
    <row r="42" spans="2:12" ht="13.5">
      <c r="B42" s="54" t="s">
        <v>109</v>
      </c>
      <c r="C42" s="479">
        <v>70000001417</v>
      </c>
      <c r="D42" s="479"/>
      <c r="E42" s="479">
        <v>70000001417</v>
      </c>
      <c r="F42" s="479"/>
      <c r="G42" s="479">
        <v>70000001417</v>
      </c>
      <c r="H42" s="479"/>
      <c r="I42" s="479">
        <v>70000001417</v>
      </c>
      <c r="J42" s="479"/>
      <c r="K42" s="479">
        <v>70000001417</v>
      </c>
      <c r="L42" s="479"/>
    </row>
    <row r="43" spans="2:12" ht="13.5">
      <c r="B43" s="54" t="s">
        <v>110</v>
      </c>
      <c r="C43" s="479">
        <v>5329</v>
      </c>
      <c r="D43" s="479"/>
      <c r="E43" s="480">
        <v>5031</v>
      </c>
      <c r="F43" s="480"/>
      <c r="G43" s="480">
        <v>4339</v>
      </c>
      <c r="H43" s="480"/>
      <c r="I43" s="481">
        <v>3822</v>
      </c>
      <c r="J43" s="481"/>
      <c r="K43" s="481">
        <v>3731</v>
      </c>
      <c r="L43" s="481"/>
    </row>
    <row r="44" spans="2:12" ht="13.5">
      <c r="B44" s="54" t="s">
        <v>100</v>
      </c>
      <c r="C44" s="479">
        <v>13135673</v>
      </c>
      <c r="D44" s="479"/>
      <c r="E44" s="480">
        <v>13913735</v>
      </c>
      <c r="F44" s="480"/>
      <c r="G44" s="480">
        <v>16132749</v>
      </c>
      <c r="H44" s="480"/>
      <c r="I44" s="480">
        <v>18315018</v>
      </c>
      <c r="J44" s="480"/>
      <c r="K44" s="480">
        <v>18761726</v>
      </c>
      <c r="L44" s="480"/>
    </row>
    <row r="45" spans="2:12" ht="13.5">
      <c r="B45" s="54" t="s">
        <v>111</v>
      </c>
      <c r="C45" s="482"/>
      <c r="D45" s="483"/>
      <c r="E45" s="484">
        <v>778062</v>
      </c>
      <c r="F45" s="485"/>
      <c r="G45" s="486">
        <v>2219014</v>
      </c>
      <c r="H45" s="486"/>
      <c r="I45" s="486">
        <v>2182269</v>
      </c>
      <c r="J45" s="486"/>
      <c r="K45" s="486">
        <v>446708</v>
      </c>
      <c r="L45" s="486"/>
    </row>
  </sheetData>
  <mergeCells count="42">
    <mergeCell ref="C44:D44"/>
    <mergeCell ref="E44:F44"/>
    <mergeCell ref="G44:H44"/>
    <mergeCell ref="I44:J44"/>
    <mergeCell ref="K44:L44"/>
    <mergeCell ref="C45:D45"/>
    <mergeCell ref="E45:F45"/>
    <mergeCell ref="G45:H45"/>
    <mergeCell ref="I45:J45"/>
    <mergeCell ref="K45:L45"/>
    <mergeCell ref="C42:D42"/>
    <mergeCell ref="E42:F42"/>
    <mergeCell ref="G42:H42"/>
    <mergeCell ref="I42:J42"/>
    <mergeCell ref="K42:L42"/>
    <mergeCell ref="C43:D43"/>
    <mergeCell ref="E43:F43"/>
    <mergeCell ref="G43:H43"/>
    <mergeCell ref="I43:J43"/>
    <mergeCell ref="K43:L43"/>
    <mergeCell ref="C41:D41"/>
    <mergeCell ref="E41:F41"/>
    <mergeCell ref="G41:H41"/>
    <mergeCell ref="I41:J41"/>
    <mergeCell ref="K41:L41"/>
    <mergeCell ref="B32:B33"/>
    <mergeCell ref="C32:D32"/>
    <mergeCell ref="E32:F32"/>
    <mergeCell ref="G32:H32"/>
    <mergeCell ref="I32:J32"/>
    <mergeCell ref="K32:L32"/>
    <mergeCell ref="C31:D31"/>
    <mergeCell ref="E31:F31"/>
    <mergeCell ref="G31:H31"/>
    <mergeCell ref="I31:J31"/>
    <mergeCell ref="K31:L31"/>
    <mergeCell ref="B22:B23"/>
    <mergeCell ref="C22:C23"/>
    <mergeCell ref="D22:D23"/>
    <mergeCell ref="B11:B12"/>
    <mergeCell ref="C11:C12"/>
    <mergeCell ref="D11:D12"/>
  </mergeCells>
  <phoneticPr fontId="3" type="noConversion"/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6FCEF0-0BC0-4B8A-8A32-01F7F3285C16}">
  <sheetPr>
    <tabColor rgb="FF002060"/>
  </sheetPr>
  <dimension ref="B2:J74"/>
  <sheetViews>
    <sheetView topLeftCell="A36" workbookViewId="0">
      <selection activeCell="C67" sqref="C67"/>
    </sheetView>
  </sheetViews>
  <sheetFormatPr defaultColWidth="8.75" defaultRowHeight="13.5"/>
  <cols>
    <col min="1" max="1" width="1.75" style="62" customWidth="1"/>
    <col min="2" max="2" width="4.75" style="62" customWidth="1"/>
    <col min="3" max="3" width="34.75" style="62" customWidth="1"/>
    <col min="4" max="4" width="8.75" style="62"/>
    <col min="5" max="5" width="9.25" style="62" customWidth="1"/>
    <col min="6" max="6" width="9.125" style="62" customWidth="1"/>
    <col min="7" max="8" width="12.75" style="62" customWidth="1"/>
    <col min="9" max="9" width="11.875" style="62" customWidth="1"/>
    <col min="10" max="10" width="11.75" style="62" customWidth="1"/>
    <col min="11" max="16384" width="8.75" style="62"/>
  </cols>
  <sheetData>
    <row r="2" spans="2:9">
      <c r="B2" s="61" t="s">
        <v>115</v>
      </c>
    </row>
    <row r="3" spans="2:9">
      <c r="B3" s="62" t="s">
        <v>116</v>
      </c>
      <c r="C3" s="62" t="s">
        <v>117</v>
      </c>
    </row>
    <row r="4" spans="2:9">
      <c r="C4" s="62" t="s">
        <v>118</v>
      </c>
    </row>
    <row r="5" spans="2:9">
      <c r="C5" s="62" t="s">
        <v>119</v>
      </c>
    </row>
    <row r="6" spans="2:9">
      <c r="B6" s="62" t="s">
        <v>120</v>
      </c>
      <c r="C6" s="62" t="s">
        <v>121</v>
      </c>
    </row>
    <row r="7" spans="2:9">
      <c r="C7" s="62" t="s">
        <v>122</v>
      </c>
    </row>
    <row r="8" spans="2:9">
      <c r="C8" s="62" t="s">
        <v>123</v>
      </c>
      <c r="G8" s="62">
        <v>267062.40000000002</v>
      </c>
    </row>
    <row r="10" spans="2:9">
      <c r="B10" s="61" t="s">
        <v>124</v>
      </c>
    </row>
    <row r="11" spans="2:9">
      <c r="B11" s="61"/>
    </row>
    <row r="12" spans="2:9">
      <c r="B12" s="63" t="s">
        <v>125</v>
      </c>
      <c r="G12" s="62" t="s">
        <v>126</v>
      </c>
      <c r="H12" s="62">
        <v>2670.62</v>
      </c>
      <c r="I12" s="62" t="s">
        <v>127</v>
      </c>
    </row>
    <row r="13" spans="2:9">
      <c r="B13" s="63"/>
      <c r="D13" s="64" t="s">
        <v>128</v>
      </c>
      <c r="E13" s="65" t="s">
        <v>129</v>
      </c>
      <c r="F13" s="65" t="s">
        <v>130</v>
      </c>
      <c r="G13" s="66" t="s">
        <v>131</v>
      </c>
    </row>
    <row r="14" spans="2:9">
      <c r="B14" s="63"/>
      <c r="D14" s="67" t="s">
        <v>132</v>
      </c>
      <c r="E14" s="68">
        <v>188867.36952000001</v>
      </c>
      <c r="F14" s="68">
        <v>226640.84342400002</v>
      </c>
      <c r="G14" s="69">
        <v>2266.4084342400001</v>
      </c>
    </row>
    <row r="15" spans="2:9">
      <c r="B15" s="63"/>
      <c r="D15" s="70" t="s">
        <v>133</v>
      </c>
      <c r="E15" s="71">
        <v>33685.123750999999</v>
      </c>
      <c r="F15" s="71">
        <v>40422.148501199998</v>
      </c>
      <c r="G15" s="72">
        <v>404.22148501199996</v>
      </c>
    </row>
    <row r="16" spans="2:9" ht="16.5">
      <c r="C16" s="73"/>
    </row>
    <row r="17" spans="2:7">
      <c r="B17" s="61" t="s">
        <v>134</v>
      </c>
    </row>
    <row r="18" spans="2:7" ht="14.25" thickBot="1">
      <c r="B18" s="74" t="s">
        <v>135</v>
      </c>
      <c r="C18" s="75" t="s">
        <v>136</v>
      </c>
      <c r="D18" s="75" t="s">
        <v>137</v>
      </c>
      <c r="G18" s="75" t="s">
        <v>138</v>
      </c>
    </row>
    <row r="19" spans="2:7">
      <c r="B19" s="76">
        <v>1</v>
      </c>
      <c r="C19" s="62" t="s">
        <v>139</v>
      </c>
      <c r="D19" s="62">
        <v>45</v>
      </c>
      <c r="G19" s="77"/>
    </row>
    <row r="20" spans="2:7">
      <c r="B20" s="62" t="s">
        <v>140</v>
      </c>
      <c r="C20" s="62" t="s">
        <v>141</v>
      </c>
      <c r="D20" s="62">
        <v>38</v>
      </c>
      <c r="G20" s="62" t="s">
        <v>142</v>
      </c>
    </row>
    <row r="21" spans="2:7">
      <c r="B21" s="62" t="s">
        <v>143</v>
      </c>
      <c r="C21" s="62" t="s">
        <v>144</v>
      </c>
      <c r="D21" s="62">
        <v>32</v>
      </c>
      <c r="G21" s="62" t="s">
        <v>145</v>
      </c>
    </row>
    <row r="22" spans="2:7">
      <c r="B22" s="62" t="s">
        <v>146</v>
      </c>
      <c r="C22" s="62" t="s">
        <v>147</v>
      </c>
      <c r="D22" s="62">
        <v>4</v>
      </c>
      <c r="G22" s="62" t="s">
        <v>148</v>
      </c>
    </row>
    <row r="23" spans="2:7" ht="14.25" thickBot="1">
      <c r="B23" s="78"/>
      <c r="C23" s="78" t="s">
        <v>149</v>
      </c>
      <c r="D23" s="79">
        <v>4</v>
      </c>
      <c r="E23" s="80"/>
    </row>
    <row r="24" spans="2:7" ht="14.25" thickTop="1"/>
    <row r="25" spans="2:7">
      <c r="B25" s="76">
        <v>2</v>
      </c>
      <c r="C25" s="62" t="s">
        <v>150</v>
      </c>
      <c r="D25" s="62">
        <v>2</v>
      </c>
    </row>
    <row r="26" spans="2:7">
      <c r="B26" s="62" t="s">
        <v>151</v>
      </c>
      <c r="C26" s="62" t="s">
        <v>152</v>
      </c>
      <c r="D26" s="62">
        <v>1</v>
      </c>
      <c r="G26" s="62" t="s">
        <v>153</v>
      </c>
    </row>
    <row r="27" spans="2:7" ht="14.25" thickBot="1">
      <c r="B27" s="78"/>
      <c r="C27" s="78" t="s">
        <v>149</v>
      </c>
      <c r="D27" s="79">
        <v>1</v>
      </c>
      <c r="E27" s="80"/>
    </row>
    <row r="28" spans="2:7" ht="14.25" thickTop="1"/>
    <row r="29" spans="2:7">
      <c r="B29" s="76">
        <v>3</v>
      </c>
      <c r="C29" s="62" t="s">
        <v>154</v>
      </c>
      <c r="D29" s="62">
        <v>7</v>
      </c>
    </row>
    <row r="30" spans="2:7">
      <c r="B30" s="62" t="s">
        <v>155</v>
      </c>
      <c r="C30" s="62" t="s">
        <v>141</v>
      </c>
      <c r="D30" s="62">
        <v>7</v>
      </c>
    </row>
    <row r="31" spans="2:7">
      <c r="B31" s="62" t="s">
        <v>156</v>
      </c>
      <c r="C31" s="62" t="s">
        <v>157</v>
      </c>
      <c r="D31" s="62">
        <v>5</v>
      </c>
    </row>
    <row r="32" spans="2:7">
      <c r="B32" s="62" t="s">
        <v>158</v>
      </c>
      <c r="C32" s="62" t="s">
        <v>147</v>
      </c>
      <c r="D32" s="62">
        <v>1</v>
      </c>
    </row>
    <row r="33" spans="2:10" ht="14.25" thickBot="1">
      <c r="B33" s="78"/>
      <c r="C33" s="78" t="s">
        <v>149</v>
      </c>
      <c r="D33" s="79">
        <v>1</v>
      </c>
      <c r="E33" s="80"/>
    </row>
    <row r="34" spans="2:10" ht="14.25" thickTop="1"/>
    <row r="35" spans="2:10">
      <c r="B35" s="76">
        <v>4</v>
      </c>
      <c r="C35" s="62" t="s">
        <v>159</v>
      </c>
      <c r="D35" s="62">
        <v>9</v>
      </c>
    </row>
    <row r="36" spans="2:10">
      <c r="B36" s="81" t="s">
        <v>160</v>
      </c>
      <c r="C36" s="81" t="s">
        <v>161</v>
      </c>
      <c r="D36" s="82">
        <v>3</v>
      </c>
      <c r="E36" s="80"/>
    </row>
    <row r="39" spans="2:10" ht="14.25" thickBot="1">
      <c r="B39" s="74" t="s">
        <v>135</v>
      </c>
      <c r="C39" s="75" t="s">
        <v>162</v>
      </c>
      <c r="D39" s="75" t="s">
        <v>163</v>
      </c>
      <c r="E39" s="75" t="s">
        <v>164</v>
      </c>
      <c r="F39" s="75" t="s">
        <v>165</v>
      </c>
      <c r="G39" s="74" t="s">
        <v>166</v>
      </c>
      <c r="H39" s="75" t="s">
        <v>167</v>
      </c>
      <c r="I39" s="75" t="s">
        <v>168</v>
      </c>
    </row>
    <row r="40" spans="2:10">
      <c r="B40" s="62">
        <v>1</v>
      </c>
      <c r="C40" s="62" t="s">
        <v>169</v>
      </c>
      <c r="D40" s="62" t="s">
        <v>170</v>
      </c>
      <c r="E40" s="83" t="s">
        <v>171</v>
      </c>
      <c r="F40" s="83" t="s">
        <v>171</v>
      </c>
      <c r="G40" s="83" t="s">
        <v>171</v>
      </c>
      <c r="H40" s="84">
        <v>36727</v>
      </c>
      <c r="I40" s="83" t="s">
        <v>171</v>
      </c>
    </row>
    <row r="41" spans="2:10">
      <c r="B41" s="62">
        <v>2</v>
      </c>
      <c r="C41" s="62" t="s">
        <v>172</v>
      </c>
      <c r="D41" s="62" t="s">
        <v>173</v>
      </c>
      <c r="E41" s="83" t="s">
        <v>171</v>
      </c>
      <c r="F41" s="83" t="s">
        <v>171</v>
      </c>
      <c r="G41" s="83" t="s">
        <v>171</v>
      </c>
      <c r="H41" s="84">
        <v>40092</v>
      </c>
      <c r="I41" s="83" t="s">
        <v>171</v>
      </c>
    </row>
    <row r="42" spans="2:10">
      <c r="B42" s="62">
        <v>3</v>
      </c>
      <c r="C42" s="62" t="s">
        <v>174</v>
      </c>
      <c r="D42" s="62" t="s">
        <v>175</v>
      </c>
      <c r="E42" s="83" t="s">
        <v>171</v>
      </c>
      <c r="F42" s="83" t="s">
        <v>171</v>
      </c>
      <c r="G42" s="83" t="s">
        <v>171</v>
      </c>
      <c r="H42" s="84">
        <v>43193</v>
      </c>
      <c r="I42" s="83" t="s">
        <v>171</v>
      </c>
    </row>
    <row r="43" spans="2:10">
      <c r="B43" s="62">
        <v>4</v>
      </c>
      <c r="C43" s="62" t="s">
        <v>177</v>
      </c>
      <c r="D43" s="62" t="s">
        <v>178</v>
      </c>
      <c r="E43" s="83" t="s">
        <v>176</v>
      </c>
      <c r="F43" s="83" t="s">
        <v>171</v>
      </c>
      <c r="G43" s="83" t="s">
        <v>171</v>
      </c>
      <c r="H43" s="84">
        <v>44606</v>
      </c>
      <c r="I43" s="83" t="s">
        <v>176</v>
      </c>
      <c r="J43" s="62" t="s">
        <v>179</v>
      </c>
    </row>
    <row r="44" spans="2:10">
      <c r="B44" s="62">
        <v>5</v>
      </c>
      <c r="C44" s="62" t="s">
        <v>180</v>
      </c>
      <c r="D44" s="62" t="s">
        <v>181</v>
      </c>
      <c r="E44" s="83" t="s">
        <v>176</v>
      </c>
      <c r="F44" s="83" t="s">
        <v>171</v>
      </c>
      <c r="G44" s="83" t="s">
        <v>171</v>
      </c>
      <c r="H44" s="84" t="s">
        <v>182</v>
      </c>
      <c r="I44" s="83" t="s">
        <v>176</v>
      </c>
      <c r="J44" s="62" t="s">
        <v>179</v>
      </c>
    </row>
    <row r="45" spans="2:10">
      <c r="B45" s="62">
        <v>6</v>
      </c>
      <c r="C45" s="62" t="s">
        <v>183</v>
      </c>
      <c r="D45" s="62" t="s">
        <v>184</v>
      </c>
      <c r="E45" s="83" t="s">
        <v>176</v>
      </c>
      <c r="F45" s="83" t="s">
        <v>171</v>
      </c>
      <c r="G45" s="83" t="s">
        <v>171</v>
      </c>
      <c r="H45" s="84">
        <v>43080</v>
      </c>
      <c r="I45" s="83" t="s">
        <v>171</v>
      </c>
      <c r="J45" s="83"/>
    </row>
    <row r="46" spans="2:10">
      <c r="B46" s="62">
        <v>7</v>
      </c>
      <c r="C46" s="62" t="s">
        <v>185</v>
      </c>
      <c r="D46" s="62" t="s">
        <v>186</v>
      </c>
      <c r="E46" s="83" t="s">
        <v>176</v>
      </c>
      <c r="F46" s="83" t="s">
        <v>176</v>
      </c>
      <c r="G46" s="83" t="s">
        <v>171</v>
      </c>
      <c r="H46" s="84">
        <v>43445</v>
      </c>
      <c r="I46" s="83" t="s">
        <v>171</v>
      </c>
    </row>
    <row r="47" spans="2:10">
      <c r="F47" s="83"/>
    </row>
    <row r="48" spans="2:10">
      <c r="F48" s="83"/>
    </row>
    <row r="49" spans="2:7">
      <c r="F49" s="83"/>
    </row>
    <row r="50" spans="2:7">
      <c r="B50" s="61" t="s">
        <v>187</v>
      </c>
    </row>
    <row r="51" spans="2:7" ht="14.25" thickBot="1">
      <c r="B51" s="74" t="s">
        <v>135</v>
      </c>
      <c r="C51" s="75" t="s">
        <v>136</v>
      </c>
      <c r="D51" s="75" t="s">
        <v>137</v>
      </c>
      <c r="G51" s="75" t="s">
        <v>138</v>
      </c>
    </row>
    <row r="52" spans="2:7">
      <c r="B52" s="76">
        <v>1</v>
      </c>
      <c r="C52" s="62" t="s">
        <v>188</v>
      </c>
      <c r="D52" s="62">
        <v>4</v>
      </c>
      <c r="G52" s="77"/>
    </row>
    <row r="53" spans="2:7">
      <c r="B53" s="62" t="s">
        <v>140</v>
      </c>
      <c r="C53" s="62" t="s">
        <v>141</v>
      </c>
      <c r="D53" s="62">
        <v>4</v>
      </c>
      <c r="G53" s="62" t="s">
        <v>142</v>
      </c>
    </row>
    <row r="54" spans="2:7">
      <c r="B54" s="62" t="s">
        <v>143</v>
      </c>
      <c r="C54" s="62" t="s">
        <v>189</v>
      </c>
      <c r="D54" s="62">
        <v>4</v>
      </c>
      <c r="G54" s="62" t="s">
        <v>190</v>
      </c>
    </row>
    <row r="55" spans="2:7">
      <c r="B55" s="62" t="s">
        <v>146</v>
      </c>
      <c r="C55" s="62" t="s">
        <v>147</v>
      </c>
      <c r="D55" s="62">
        <v>0</v>
      </c>
      <c r="G55" s="62" t="s">
        <v>191</v>
      </c>
    </row>
    <row r="56" spans="2:7" ht="14.25" thickBot="1">
      <c r="B56" s="78"/>
      <c r="C56" s="78" t="s">
        <v>149</v>
      </c>
      <c r="D56" s="79">
        <v>0</v>
      </c>
      <c r="E56" s="80"/>
    </row>
    <row r="57" spans="2:7" ht="14.25" thickTop="1"/>
    <row r="58" spans="2:7">
      <c r="B58" s="76">
        <v>2</v>
      </c>
      <c r="C58" s="62" t="s">
        <v>192</v>
      </c>
      <c r="D58" s="62">
        <v>27</v>
      </c>
    </row>
    <row r="59" spans="2:7">
      <c r="B59" s="62" t="s">
        <v>151</v>
      </c>
      <c r="C59" s="62" t="s">
        <v>193</v>
      </c>
      <c r="D59" s="62">
        <v>25</v>
      </c>
    </row>
    <row r="60" spans="2:7">
      <c r="B60" s="62" t="s">
        <v>194</v>
      </c>
      <c r="C60" s="62" t="s">
        <v>195</v>
      </c>
      <c r="D60" s="62">
        <v>12</v>
      </c>
    </row>
    <row r="61" spans="2:7">
      <c r="B61" s="62" t="s">
        <v>196</v>
      </c>
      <c r="C61" s="62" t="s">
        <v>147</v>
      </c>
      <c r="D61" s="62">
        <v>2</v>
      </c>
      <c r="G61" s="62" t="s">
        <v>197</v>
      </c>
    </row>
    <row r="62" spans="2:7" ht="14.25" thickBot="1">
      <c r="B62" s="78"/>
      <c r="C62" s="78" t="s">
        <v>149</v>
      </c>
      <c r="D62" s="79">
        <v>2</v>
      </c>
      <c r="E62" s="85"/>
    </row>
    <row r="63" spans="2:7" ht="14.25" thickTop="1"/>
    <row r="64" spans="2:7">
      <c r="B64" s="76">
        <v>3</v>
      </c>
      <c r="C64" s="62" t="s">
        <v>198</v>
      </c>
      <c r="D64" s="62">
        <v>60</v>
      </c>
    </row>
    <row r="65" spans="2:9">
      <c r="B65" s="62" t="s">
        <v>155</v>
      </c>
      <c r="C65" s="62" t="s">
        <v>193</v>
      </c>
      <c r="D65" s="62">
        <v>50</v>
      </c>
    </row>
    <row r="66" spans="2:9">
      <c r="B66" s="62" t="s">
        <v>199</v>
      </c>
      <c r="C66" s="62" t="s">
        <v>195</v>
      </c>
      <c r="D66" s="62">
        <v>23</v>
      </c>
    </row>
    <row r="67" spans="2:9">
      <c r="B67" s="62" t="s">
        <v>158</v>
      </c>
      <c r="C67" s="62" t="s">
        <v>147</v>
      </c>
      <c r="D67" s="62">
        <v>1</v>
      </c>
      <c r="G67" s="62" t="s">
        <v>197</v>
      </c>
    </row>
    <row r="68" spans="2:9" ht="14.25" thickBot="1">
      <c r="B68" s="78"/>
      <c r="C68" s="78" t="s">
        <v>149</v>
      </c>
      <c r="D68" s="79">
        <v>1</v>
      </c>
      <c r="E68" s="85"/>
    </row>
    <row r="69" spans="2:9" ht="14.25" thickTop="1"/>
    <row r="71" spans="2:9" ht="14.25" thickBot="1">
      <c r="B71" s="74" t="s">
        <v>135</v>
      </c>
      <c r="C71" s="75" t="s">
        <v>162</v>
      </c>
      <c r="D71" s="75" t="s">
        <v>163</v>
      </c>
      <c r="E71" s="75" t="s">
        <v>164</v>
      </c>
      <c r="F71" s="75" t="s">
        <v>165</v>
      </c>
      <c r="G71" s="74" t="s">
        <v>166</v>
      </c>
      <c r="H71" s="75" t="s">
        <v>167</v>
      </c>
      <c r="I71" s="75" t="s">
        <v>168</v>
      </c>
    </row>
    <row r="72" spans="2:9">
      <c r="B72" s="62">
        <v>1</v>
      </c>
      <c r="C72" s="62" t="s">
        <v>786</v>
      </c>
      <c r="D72" s="62" t="s">
        <v>201</v>
      </c>
      <c r="E72" s="83" t="s">
        <v>176</v>
      </c>
      <c r="F72" s="83" t="s">
        <v>171</v>
      </c>
      <c r="G72" s="83" t="s">
        <v>171</v>
      </c>
      <c r="H72" s="84">
        <v>39919</v>
      </c>
      <c r="I72" s="83" t="s">
        <v>171</v>
      </c>
    </row>
    <row r="73" spans="2:9">
      <c r="B73" s="62">
        <v>2</v>
      </c>
      <c r="C73" s="62" t="s">
        <v>202</v>
      </c>
      <c r="D73" s="62" t="s">
        <v>203</v>
      </c>
      <c r="E73" s="83" t="s">
        <v>176</v>
      </c>
      <c r="F73" s="83" t="s">
        <v>171</v>
      </c>
      <c r="G73" s="83" t="s">
        <v>171</v>
      </c>
      <c r="H73" s="84">
        <v>40148</v>
      </c>
      <c r="I73" s="83" t="s">
        <v>171</v>
      </c>
    </row>
    <row r="74" spans="2:9">
      <c r="B74" s="62">
        <v>3</v>
      </c>
      <c r="C74" s="62" t="s">
        <v>204</v>
      </c>
      <c r="D74" s="62" t="s">
        <v>205</v>
      </c>
      <c r="E74" s="83" t="s">
        <v>176</v>
      </c>
      <c r="F74" s="83" t="s">
        <v>171</v>
      </c>
      <c r="G74" s="83" t="s">
        <v>171</v>
      </c>
      <c r="H74" s="84">
        <v>43287</v>
      </c>
      <c r="I74" s="83" t="s">
        <v>171</v>
      </c>
    </row>
  </sheetData>
  <autoFilter ref="B39:K46" xr:uid="{BEFB6C97-554E-42E6-A211-57EA2950CFBE}"/>
  <phoneticPr fontId="3" type="noConversion"/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BD68CA-469F-463F-AE57-CDF3848AF957}">
  <sheetPr>
    <tabColor rgb="FF002060"/>
  </sheetPr>
  <dimension ref="A2:S116"/>
  <sheetViews>
    <sheetView showGridLines="0" topLeftCell="A86" zoomScaleNormal="100" workbookViewId="0">
      <selection activeCell="P110" sqref="P110"/>
    </sheetView>
  </sheetViews>
  <sheetFormatPr defaultColWidth="8" defaultRowHeight="12"/>
  <cols>
    <col min="1" max="1" width="3" style="22" customWidth="1"/>
    <col min="2" max="2" width="19.75" style="22" customWidth="1"/>
    <col min="3" max="3" width="10.25" style="22" bestFit="1" customWidth="1"/>
    <col min="4" max="4" width="11.375" style="22" bestFit="1" customWidth="1"/>
    <col min="5" max="5" width="8" style="22"/>
    <col min="6" max="6" width="14.125" style="22" bestFit="1" customWidth="1"/>
    <col min="7" max="7" width="8" style="22"/>
    <col min="8" max="8" width="19.75" style="22" customWidth="1"/>
    <col min="9" max="9" width="14.125" style="22" bestFit="1" customWidth="1"/>
    <col min="10" max="10" width="15.625" style="22" bestFit="1" customWidth="1"/>
    <col min="11" max="13" width="11.625" style="22" bestFit="1" customWidth="1"/>
    <col min="14" max="14" width="10.25" style="22" bestFit="1" customWidth="1"/>
    <col min="15" max="15" width="11.25" style="22" bestFit="1" customWidth="1"/>
    <col min="16" max="16" width="12.125" style="22" customWidth="1"/>
    <col min="17" max="17" width="10.75" style="22" bestFit="1" customWidth="1"/>
    <col min="18" max="18" width="11.625" style="22" bestFit="1" customWidth="1"/>
    <col min="19" max="16384" width="8" style="22"/>
  </cols>
  <sheetData>
    <row r="2" spans="1:16" s="23" customFormat="1">
      <c r="A2" s="19"/>
      <c r="B2" s="20" t="s">
        <v>112</v>
      </c>
      <c r="C2" s="21"/>
      <c r="D2" s="20"/>
      <c r="E2" s="20"/>
      <c r="F2" s="20"/>
      <c r="G2" s="20"/>
      <c r="H2" s="20"/>
      <c r="I2" s="21"/>
      <c r="J2" s="20"/>
      <c r="K2" s="22"/>
      <c r="L2" s="22"/>
      <c r="M2" s="22"/>
      <c r="N2" s="22"/>
      <c r="O2" s="22"/>
      <c r="P2" s="22"/>
    </row>
    <row r="11" spans="1:16" ht="15.6" customHeight="1"/>
    <row r="12" spans="1:16" ht="13.9" customHeight="1"/>
    <row r="21" spans="7:19">
      <c r="G21" s="41"/>
      <c r="H21" s="41"/>
      <c r="I21" s="41"/>
      <c r="J21" s="41"/>
      <c r="K21" s="41"/>
      <c r="L21" s="41"/>
      <c r="M21" s="41"/>
      <c r="N21" s="41"/>
      <c r="O21" s="41"/>
      <c r="P21" s="41"/>
      <c r="Q21" s="41"/>
      <c r="R21" s="41"/>
      <c r="S21" s="41"/>
    </row>
    <row r="22" spans="7:19" ht="15.6" customHeight="1">
      <c r="G22" s="41"/>
      <c r="H22" s="41"/>
      <c r="I22" s="41"/>
      <c r="J22" s="41"/>
      <c r="K22" s="41"/>
      <c r="L22" s="41"/>
      <c r="M22" s="41"/>
      <c r="N22" s="41"/>
      <c r="O22" s="41"/>
      <c r="P22" s="41"/>
      <c r="Q22" s="41"/>
      <c r="R22" s="41"/>
      <c r="S22" s="41"/>
    </row>
    <row r="23" spans="7:19" ht="13.9" customHeight="1">
      <c r="G23" s="41"/>
      <c r="H23" s="41"/>
      <c r="I23" s="41"/>
      <c r="J23" s="41"/>
      <c r="K23" s="41"/>
      <c r="L23" s="41"/>
      <c r="M23" s="41"/>
      <c r="N23" s="41"/>
      <c r="O23" s="41"/>
      <c r="P23" s="41"/>
      <c r="Q23" s="41"/>
      <c r="R23" s="41"/>
      <c r="S23" s="41"/>
    </row>
    <row r="24" spans="7:19" ht="13.9" customHeight="1">
      <c r="G24" s="41"/>
      <c r="H24" s="41"/>
      <c r="I24" s="41"/>
      <c r="J24" s="41"/>
      <c r="K24" s="41"/>
      <c r="L24" s="41"/>
      <c r="M24" s="41"/>
      <c r="N24" s="41"/>
      <c r="O24" s="41"/>
      <c r="P24" s="41"/>
      <c r="Q24" s="41"/>
      <c r="R24" s="41"/>
      <c r="S24" s="41"/>
    </row>
    <row r="25" spans="7:19" ht="13.9" customHeight="1">
      <c r="G25" s="41"/>
      <c r="H25" s="41"/>
      <c r="I25" s="41"/>
      <c r="J25" s="41"/>
      <c r="K25" s="41"/>
      <c r="L25" s="41"/>
      <c r="M25" s="41"/>
      <c r="N25" s="41"/>
      <c r="O25" s="41"/>
      <c r="P25" s="41"/>
      <c r="Q25" s="41"/>
      <c r="R25" s="41"/>
      <c r="S25" s="41"/>
    </row>
    <row r="26" spans="7:19" ht="13.9" customHeight="1">
      <c r="G26" s="41"/>
      <c r="H26" s="41"/>
      <c r="I26" s="41"/>
      <c r="J26" s="41"/>
      <c r="K26" s="41"/>
      <c r="L26" s="41"/>
      <c r="M26" s="41"/>
      <c r="N26" s="41"/>
      <c r="O26" s="41"/>
      <c r="P26" s="41"/>
      <c r="Q26" s="41"/>
      <c r="R26" s="41"/>
      <c r="S26" s="41"/>
    </row>
    <row r="27" spans="7:19" ht="13.9" customHeight="1">
      <c r="G27" s="41"/>
      <c r="H27" s="41"/>
      <c r="I27" s="41"/>
      <c r="J27" s="41"/>
      <c r="K27" s="41"/>
      <c r="L27" s="41"/>
      <c r="M27" s="41"/>
      <c r="N27" s="41"/>
      <c r="O27" s="41"/>
      <c r="P27" s="41"/>
      <c r="Q27" s="41"/>
      <c r="R27" s="41"/>
      <c r="S27" s="41"/>
    </row>
    <row r="28" spans="7:19" ht="13.9" customHeight="1">
      <c r="G28" s="41"/>
      <c r="H28" s="41"/>
      <c r="I28" s="41"/>
      <c r="J28" s="41"/>
      <c r="K28" s="41"/>
      <c r="L28" s="41"/>
      <c r="M28" s="41"/>
      <c r="N28" s="41"/>
      <c r="O28" s="41"/>
      <c r="P28" s="41"/>
      <c r="Q28" s="41"/>
      <c r="R28" s="41"/>
      <c r="S28" s="41"/>
    </row>
    <row r="29" spans="7:19" ht="13.9" customHeight="1">
      <c r="G29" s="41"/>
      <c r="H29" s="41"/>
      <c r="I29" s="41"/>
      <c r="J29" s="41"/>
      <c r="K29" s="41"/>
      <c r="L29" s="41"/>
      <c r="M29" s="41"/>
      <c r="N29" s="41"/>
      <c r="O29" s="41"/>
      <c r="P29" s="41"/>
      <c r="Q29" s="41"/>
      <c r="R29" s="41"/>
      <c r="S29" s="41"/>
    </row>
    <row r="30" spans="7:19" ht="13.9" customHeight="1">
      <c r="G30" s="41"/>
      <c r="H30" s="41"/>
      <c r="I30" s="41"/>
      <c r="J30" s="41"/>
      <c r="K30" s="41"/>
      <c r="L30" s="41"/>
      <c r="M30" s="41"/>
      <c r="N30" s="41"/>
      <c r="O30" s="41"/>
      <c r="P30" s="41"/>
      <c r="Q30" s="41"/>
      <c r="R30" s="41"/>
      <c r="S30" s="41"/>
    </row>
    <row r="31" spans="7:19" ht="13.9" customHeight="1">
      <c r="G31" s="41"/>
      <c r="H31" s="41"/>
      <c r="I31" s="41"/>
      <c r="J31" s="41"/>
      <c r="K31" s="41"/>
      <c r="L31" s="41"/>
      <c r="M31" s="41"/>
      <c r="N31" s="41"/>
      <c r="O31" s="41"/>
      <c r="P31" s="41"/>
      <c r="Q31" s="41"/>
      <c r="R31" s="41"/>
      <c r="S31" s="41"/>
    </row>
    <row r="32" spans="7:19" ht="13.9" customHeight="1">
      <c r="G32" s="41"/>
      <c r="H32" s="41"/>
      <c r="I32" s="41"/>
      <c r="J32" s="41"/>
      <c r="K32" s="41"/>
      <c r="L32" s="41"/>
      <c r="M32" s="41"/>
      <c r="N32" s="41"/>
      <c r="O32" s="41"/>
      <c r="P32" s="41"/>
      <c r="Q32" s="41"/>
      <c r="R32" s="41"/>
      <c r="S32" s="41"/>
    </row>
    <row r="33" spans="7:19" ht="13.9" customHeight="1">
      <c r="G33" s="41"/>
      <c r="H33" s="41"/>
      <c r="I33" s="41"/>
      <c r="J33" s="41"/>
      <c r="K33" s="41"/>
      <c r="L33" s="41"/>
      <c r="M33" s="41"/>
      <c r="N33" s="41"/>
      <c r="O33" s="41"/>
      <c r="P33" s="41"/>
      <c r="Q33" s="41"/>
      <c r="R33" s="41"/>
      <c r="S33" s="41"/>
    </row>
    <row r="34" spans="7:19" ht="13.9" customHeight="1">
      <c r="G34" s="41"/>
      <c r="H34" s="41"/>
      <c r="I34" s="41"/>
      <c r="J34" s="41"/>
      <c r="K34" s="41"/>
      <c r="L34" s="41"/>
      <c r="M34" s="41"/>
      <c r="N34" s="41"/>
      <c r="O34" s="41"/>
      <c r="P34" s="41"/>
      <c r="Q34" s="41"/>
      <c r="R34" s="41"/>
      <c r="S34" s="41"/>
    </row>
    <row r="35" spans="7:19" ht="13.9" customHeight="1">
      <c r="G35" s="41"/>
      <c r="H35" s="41"/>
      <c r="I35" s="41"/>
      <c r="J35" s="41"/>
      <c r="K35" s="41"/>
      <c r="L35" s="41"/>
      <c r="M35" s="41"/>
      <c r="N35" s="41"/>
      <c r="O35" s="41"/>
      <c r="P35" s="41"/>
      <c r="Q35" s="41"/>
      <c r="R35" s="41"/>
      <c r="S35" s="41"/>
    </row>
    <row r="36" spans="7:19" ht="13.9" customHeight="1">
      <c r="G36" s="41"/>
      <c r="H36" s="41"/>
      <c r="I36" s="41"/>
      <c r="J36" s="41"/>
      <c r="K36" s="41"/>
      <c r="L36" s="41"/>
      <c r="M36" s="41"/>
      <c r="N36" s="41"/>
      <c r="O36" s="41"/>
      <c r="P36" s="41"/>
      <c r="Q36" s="41"/>
      <c r="R36" s="41"/>
      <c r="S36" s="41"/>
    </row>
    <row r="37" spans="7:19" ht="13.9" customHeight="1">
      <c r="G37" s="41"/>
      <c r="H37" s="41"/>
      <c r="I37" s="41"/>
      <c r="J37" s="41"/>
      <c r="K37" s="41"/>
      <c r="L37" s="41"/>
      <c r="M37" s="41"/>
      <c r="N37" s="41"/>
      <c r="O37" s="41"/>
      <c r="P37" s="41"/>
      <c r="Q37" s="41"/>
      <c r="R37" s="41"/>
      <c r="S37" s="41"/>
    </row>
    <row r="38" spans="7:19" ht="13.9" customHeight="1">
      <c r="G38" s="41"/>
      <c r="H38" s="41"/>
      <c r="I38" s="41"/>
      <c r="J38" s="41"/>
      <c r="K38" s="41"/>
      <c r="L38" s="41"/>
      <c r="M38" s="41"/>
      <c r="N38" s="41"/>
      <c r="O38" s="41"/>
      <c r="P38" s="41"/>
      <c r="Q38" s="41"/>
      <c r="R38" s="41"/>
      <c r="S38" s="41"/>
    </row>
    <row r="39" spans="7:19" ht="13.9" customHeight="1">
      <c r="G39" s="41"/>
      <c r="H39" s="41"/>
      <c r="I39" s="41"/>
      <c r="J39" s="41"/>
      <c r="K39" s="41"/>
      <c r="L39" s="41"/>
      <c r="M39" s="41"/>
      <c r="N39" s="41"/>
      <c r="O39" s="41"/>
      <c r="P39" s="41"/>
      <c r="Q39" s="41"/>
      <c r="R39" s="41"/>
      <c r="S39" s="41"/>
    </row>
    <row r="40" spans="7:19" ht="13.9" customHeight="1">
      <c r="G40" s="41"/>
      <c r="H40" s="41"/>
      <c r="I40" s="41"/>
      <c r="J40" s="41"/>
      <c r="K40" s="41"/>
      <c r="L40" s="41"/>
      <c r="M40" s="41"/>
      <c r="N40" s="41"/>
      <c r="O40" s="41"/>
      <c r="P40" s="41"/>
      <c r="Q40" s="41"/>
      <c r="R40" s="41"/>
      <c r="S40" s="41"/>
    </row>
    <row r="41" spans="7:19" ht="13.9" customHeight="1">
      <c r="G41" s="41"/>
      <c r="H41" s="41"/>
      <c r="I41" s="41"/>
      <c r="J41" s="41"/>
      <c r="K41" s="41"/>
      <c r="L41" s="41"/>
      <c r="M41" s="41"/>
      <c r="N41" s="41"/>
      <c r="O41" s="41"/>
      <c r="P41" s="41"/>
      <c r="Q41" s="41"/>
      <c r="R41" s="41"/>
      <c r="S41" s="41"/>
    </row>
    <row r="42" spans="7:19" ht="13.9" customHeight="1">
      <c r="G42" s="41"/>
      <c r="H42" s="41"/>
      <c r="I42" s="41"/>
      <c r="J42" s="41"/>
      <c r="K42" s="41"/>
      <c r="L42" s="41"/>
      <c r="M42" s="41"/>
      <c r="N42" s="41"/>
      <c r="O42" s="41"/>
      <c r="P42" s="41"/>
      <c r="Q42" s="41"/>
      <c r="R42" s="41"/>
      <c r="S42" s="41"/>
    </row>
    <row r="43" spans="7:19" ht="13.9" customHeight="1">
      <c r="G43" s="41"/>
      <c r="H43" s="41"/>
      <c r="I43" s="41"/>
      <c r="J43" s="41"/>
      <c r="K43" s="41"/>
      <c r="L43" s="41"/>
      <c r="M43" s="41"/>
      <c r="N43" s="41"/>
      <c r="O43" s="41"/>
      <c r="P43" s="41"/>
      <c r="Q43" s="41"/>
      <c r="R43" s="41"/>
      <c r="S43" s="41"/>
    </row>
    <row r="44" spans="7:19" ht="13.9" customHeight="1">
      <c r="G44" s="41"/>
      <c r="H44" s="41"/>
      <c r="I44" s="41"/>
      <c r="J44" s="41"/>
      <c r="K44" s="41"/>
      <c r="L44" s="41"/>
      <c r="M44" s="41"/>
      <c r="N44" s="41"/>
      <c r="O44" s="41"/>
      <c r="P44" s="41"/>
      <c r="Q44" s="41"/>
      <c r="R44" s="41"/>
      <c r="S44" s="41"/>
    </row>
    <row r="45" spans="7:19" ht="13.9" customHeight="1">
      <c r="G45" s="41"/>
      <c r="H45" s="41"/>
      <c r="I45" s="41"/>
      <c r="J45" s="41"/>
      <c r="K45" s="41"/>
      <c r="L45" s="41"/>
      <c r="M45" s="41"/>
      <c r="N45" s="41"/>
      <c r="O45" s="41"/>
      <c r="P45" s="41"/>
      <c r="Q45" s="41"/>
      <c r="R45" s="41"/>
      <c r="S45" s="41"/>
    </row>
    <row r="46" spans="7:19">
      <c r="G46" s="41"/>
      <c r="H46" s="41"/>
      <c r="I46" s="41"/>
      <c r="J46" s="41"/>
      <c r="K46" s="41"/>
      <c r="L46" s="41"/>
      <c r="M46" s="41"/>
      <c r="N46" s="41"/>
      <c r="O46" s="41"/>
      <c r="P46" s="41"/>
      <c r="Q46" s="41"/>
      <c r="R46" s="41"/>
      <c r="S46" s="41"/>
    </row>
    <row r="47" spans="7:19">
      <c r="G47" s="41"/>
      <c r="H47" s="41"/>
      <c r="I47" s="41"/>
      <c r="J47" s="41"/>
      <c r="K47" s="41"/>
      <c r="L47" s="41"/>
      <c r="M47" s="41"/>
      <c r="N47" s="41"/>
      <c r="O47" s="41"/>
      <c r="P47" s="41"/>
      <c r="Q47" s="41"/>
      <c r="R47" s="41"/>
      <c r="S47" s="41"/>
    </row>
    <row r="48" spans="7:19">
      <c r="G48" s="41"/>
      <c r="H48" s="41"/>
      <c r="I48" s="41"/>
      <c r="J48" s="41"/>
      <c r="K48" s="41"/>
      <c r="L48" s="41"/>
      <c r="M48" s="41"/>
      <c r="N48" s="41"/>
      <c r="O48" s="41"/>
      <c r="P48" s="41"/>
      <c r="Q48" s="41"/>
      <c r="R48" s="41"/>
      <c r="S48" s="41"/>
    </row>
    <row r="51" spans="1:13">
      <c r="A51" s="19"/>
      <c r="B51" s="20" t="s">
        <v>113</v>
      </c>
      <c r="C51" s="21"/>
      <c r="D51" s="20"/>
      <c r="E51" s="20"/>
      <c r="F51" s="20"/>
      <c r="G51" s="20"/>
      <c r="H51" s="20"/>
      <c r="I51" s="21"/>
      <c r="J51" s="20"/>
    </row>
    <row r="52" spans="1:13">
      <c r="B52" s="41"/>
      <c r="C52" s="41"/>
      <c r="D52" s="41"/>
      <c r="E52" s="41"/>
      <c r="F52" s="41"/>
      <c r="G52" s="41"/>
      <c r="H52" s="41"/>
      <c r="I52" s="41"/>
      <c r="J52" s="41"/>
      <c r="K52" s="41"/>
      <c r="L52" s="41"/>
      <c r="M52" s="41"/>
    </row>
    <row r="53" spans="1:13">
      <c r="B53" s="41"/>
      <c r="C53" s="41"/>
      <c r="D53" s="41"/>
      <c r="E53" s="41"/>
      <c r="F53" s="41"/>
      <c r="G53" s="41"/>
      <c r="H53" s="41"/>
      <c r="I53" s="41"/>
      <c r="J53" s="41"/>
      <c r="K53" s="41"/>
      <c r="L53" s="41"/>
      <c r="M53" s="41"/>
    </row>
    <row r="54" spans="1:13">
      <c r="B54" s="41"/>
      <c r="C54" s="41"/>
      <c r="D54" s="41"/>
      <c r="E54" s="41"/>
      <c r="F54" s="41"/>
      <c r="G54" s="41"/>
      <c r="H54" s="41"/>
      <c r="I54" s="41"/>
      <c r="J54" s="41"/>
      <c r="K54" s="41"/>
      <c r="L54" s="41"/>
      <c r="M54" s="41"/>
    </row>
    <row r="55" spans="1:13">
      <c r="B55" s="41"/>
      <c r="C55" s="41"/>
      <c r="D55" s="41"/>
      <c r="E55" s="41"/>
      <c r="F55" s="41"/>
      <c r="G55" s="41"/>
      <c r="H55" s="41"/>
      <c r="I55" s="41"/>
      <c r="J55" s="41"/>
      <c r="K55" s="41"/>
      <c r="L55" s="41"/>
      <c r="M55" s="41"/>
    </row>
    <row r="56" spans="1:13">
      <c r="B56" s="41"/>
      <c r="C56" s="41"/>
      <c r="D56" s="41"/>
      <c r="E56" s="41"/>
      <c r="F56" s="41"/>
      <c r="G56" s="41"/>
      <c r="H56" s="41"/>
      <c r="I56" s="41"/>
      <c r="J56" s="41"/>
      <c r="K56" s="41"/>
      <c r="L56" s="41"/>
      <c r="M56" s="41"/>
    </row>
    <row r="57" spans="1:13">
      <c r="B57" s="41"/>
      <c r="C57" s="41"/>
      <c r="D57" s="41"/>
      <c r="E57" s="41"/>
      <c r="F57" s="41"/>
      <c r="G57" s="41"/>
      <c r="H57" s="41"/>
      <c r="I57" s="41"/>
      <c r="J57" s="41"/>
      <c r="K57" s="41"/>
      <c r="L57" s="41"/>
      <c r="M57" s="41"/>
    </row>
    <row r="58" spans="1:13">
      <c r="B58" s="41"/>
      <c r="C58" s="41"/>
      <c r="D58" s="41"/>
      <c r="E58" s="41"/>
      <c r="F58" s="41"/>
      <c r="G58" s="41"/>
      <c r="H58" s="41"/>
      <c r="I58" s="41"/>
      <c r="J58" s="41"/>
      <c r="K58" s="41"/>
      <c r="L58" s="41"/>
      <c r="M58" s="41"/>
    </row>
    <row r="59" spans="1:13" s="60" customFormat="1">
      <c r="B59" s="41"/>
      <c r="C59" s="41"/>
      <c r="D59" s="41"/>
      <c r="E59" s="41"/>
      <c r="F59" s="41"/>
      <c r="G59" s="41"/>
      <c r="H59" s="41"/>
      <c r="I59" s="41"/>
      <c r="J59" s="41"/>
      <c r="K59" s="41"/>
      <c r="L59" s="41"/>
      <c r="M59" s="41"/>
    </row>
    <row r="60" spans="1:13">
      <c r="B60" s="41"/>
      <c r="C60" s="41"/>
      <c r="D60" s="41"/>
      <c r="E60" s="41"/>
      <c r="F60" s="41"/>
      <c r="G60" s="41"/>
      <c r="H60" s="41"/>
      <c r="I60" s="41"/>
      <c r="J60" s="41"/>
      <c r="K60" s="41"/>
      <c r="L60" s="41"/>
      <c r="M60" s="41"/>
    </row>
    <row r="61" spans="1:13">
      <c r="B61" s="41"/>
      <c r="C61" s="41"/>
      <c r="D61" s="41"/>
      <c r="E61" s="41"/>
      <c r="F61" s="41"/>
      <c r="G61" s="41"/>
      <c r="H61" s="41"/>
      <c r="I61" s="41"/>
      <c r="J61" s="41"/>
      <c r="K61" s="41"/>
      <c r="L61" s="41"/>
      <c r="M61" s="41"/>
    </row>
    <row r="62" spans="1:13">
      <c r="B62" s="41"/>
      <c r="C62" s="41"/>
      <c r="D62" s="41"/>
      <c r="E62" s="41"/>
      <c r="F62" s="41"/>
      <c r="G62" s="41"/>
      <c r="H62" s="41"/>
      <c r="I62" s="41"/>
      <c r="J62" s="41"/>
      <c r="K62" s="41"/>
      <c r="L62" s="41"/>
      <c r="M62" s="41"/>
    </row>
    <row r="63" spans="1:13">
      <c r="B63" s="41"/>
      <c r="C63" s="41"/>
      <c r="D63" s="41"/>
      <c r="E63" s="41"/>
      <c r="F63" s="41"/>
      <c r="G63" s="41"/>
      <c r="H63" s="41"/>
      <c r="I63" s="41"/>
      <c r="J63" s="41"/>
      <c r="K63" s="41"/>
      <c r="L63" s="41"/>
      <c r="M63" s="41"/>
    </row>
    <row r="64" spans="1:13">
      <c r="B64" s="41"/>
      <c r="C64" s="41"/>
      <c r="D64" s="41"/>
      <c r="E64" s="41"/>
      <c r="F64" s="41"/>
      <c r="G64" s="41"/>
      <c r="H64" s="41"/>
      <c r="I64" s="41"/>
      <c r="J64" s="41"/>
      <c r="K64" s="41"/>
      <c r="L64" s="41"/>
      <c r="M64" s="41"/>
    </row>
    <row r="65" spans="2:13">
      <c r="B65" s="41"/>
      <c r="C65" s="41"/>
      <c r="D65" s="41"/>
      <c r="E65" s="41"/>
      <c r="F65" s="41"/>
      <c r="G65" s="41"/>
      <c r="H65" s="41"/>
      <c r="I65" s="41"/>
      <c r="J65" s="41"/>
      <c r="K65" s="41"/>
      <c r="L65" s="41"/>
      <c r="M65" s="41"/>
    </row>
    <row r="66" spans="2:13">
      <c r="B66" s="41"/>
      <c r="C66" s="41"/>
      <c r="D66" s="41"/>
      <c r="E66" s="41"/>
      <c r="F66" s="41"/>
      <c r="G66" s="41"/>
      <c r="H66" s="41"/>
      <c r="I66" s="41"/>
      <c r="J66" s="41"/>
      <c r="K66" s="41"/>
      <c r="L66" s="41"/>
      <c r="M66" s="41"/>
    </row>
    <row r="67" spans="2:13">
      <c r="B67" s="41"/>
      <c r="C67" s="41"/>
      <c r="D67" s="41"/>
      <c r="E67" s="41"/>
      <c r="F67" s="41"/>
      <c r="G67" s="41"/>
      <c r="H67" s="41"/>
      <c r="I67" s="41"/>
      <c r="J67" s="41"/>
      <c r="K67" s="41"/>
      <c r="L67" s="41"/>
      <c r="M67" s="41"/>
    </row>
    <row r="68" spans="2:13">
      <c r="B68" s="41"/>
      <c r="C68" s="41"/>
      <c r="D68" s="41"/>
      <c r="E68" s="41"/>
      <c r="F68" s="41"/>
      <c r="G68" s="41"/>
      <c r="H68" s="41"/>
      <c r="I68" s="41"/>
      <c r="J68" s="41"/>
      <c r="K68" s="41"/>
      <c r="L68" s="41"/>
      <c r="M68" s="41"/>
    </row>
    <row r="69" spans="2:13">
      <c r="B69" s="41"/>
      <c r="C69" s="41"/>
      <c r="D69" s="41"/>
      <c r="E69" s="41"/>
      <c r="F69" s="41"/>
      <c r="G69" s="41"/>
      <c r="H69" s="41"/>
      <c r="I69" s="41"/>
      <c r="J69" s="41"/>
      <c r="K69" s="41"/>
      <c r="L69" s="41"/>
      <c r="M69" s="41"/>
    </row>
    <row r="103" spans="1:18" s="23" customFormat="1">
      <c r="A103" s="19"/>
      <c r="B103" s="20" t="s">
        <v>207</v>
      </c>
      <c r="C103" s="21"/>
      <c r="D103" s="20"/>
      <c r="E103" s="20"/>
      <c r="F103" s="20"/>
      <c r="G103" s="20"/>
      <c r="H103" s="20"/>
      <c r="I103" s="21"/>
      <c r="J103" s="20"/>
      <c r="K103" s="22"/>
      <c r="L103" s="22"/>
      <c r="M103" s="22"/>
      <c r="N103" s="22"/>
      <c r="O103" s="22"/>
      <c r="P103" s="22"/>
    </row>
    <row r="104" spans="1:18">
      <c r="F104" s="463" t="s">
        <v>236</v>
      </c>
      <c r="G104" s="463"/>
      <c r="H104" s="463"/>
      <c r="I104" s="463"/>
      <c r="J104" s="463"/>
      <c r="K104" s="463"/>
      <c r="L104" s="463"/>
      <c r="M104" s="463"/>
      <c r="N104" s="463"/>
    </row>
    <row r="105" spans="1:18" ht="27">
      <c r="B105" s="87" t="s">
        <v>208</v>
      </c>
      <c r="C105" s="87" t="s">
        <v>209</v>
      </c>
      <c r="D105" s="87" t="s">
        <v>210</v>
      </c>
      <c r="E105" s="87" t="s">
        <v>211</v>
      </c>
      <c r="F105" s="88" t="s">
        <v>212</v>
      </c>
      <c r="G105" s="88" t="s">
        <v>213</v>
      </c>
      <c r="H105" s="88" t="s">
        <v>214</v>
      </c>
      <c r="I105" s="89" t="s">
        <v>215</v>
      </c>
      <c r="J105" s="89" t="s">
        <v>216</v>
      </c>
      <c r="K105" s="89" t="s">
        <v>217</v>
      </c>
      <c r="L105" s="89" t="s">
        <v>218</v>
      </c>
      <c r="M105" s="89" t="s">
        <v>219</v>
      </c>
      <c r="N105" s="88" t="s">
        <v>220</v>
      </c>
      <c r="O105" s="88" t="s">
        <v>221</v>
      </c>
      <c r="P105" s="88" t="s">
        <v>222</v>
      </c>
      <c r="Q105" s="88" t="s">
        <v>223</v>
      </c>
      <c r="R105" s="88" t="s">
        <v>224</v>
      </c>
    </row>
    <row r="106" spans="1:18" ht="13.5">
      <c r="B106" s="90" t="s">
        <v>169</v>
      </c>
      <c r="C106" s="90" t="s">
        <v>225</v>
      </c>
      <c r="D106" s="91">
        <v>0</v>
      </c>
      <c r="E106" s="92" t="s">
        <v>226</v>
      </c>
      <c r="F106" s="93">
        <v>278952.71681999997</v>
      </c>
      <c r="G106" s="94">
        <v>-71513.263760000002</v>
      </c>
      <c r="H106" s="94">
        <v>14000.255999999999</v>
      </c>
      <c r="I106" s="94">
        <v>7454.4329999999991</v>
      </c>
      <c r="J106" s="94">
        <v>6545.8230000000003</v>
      </c>
      <c r="K106" s="94">
        <v>218283.50880000001</v>
      </c>
      <c r="L106" s="94">
        <v>0</v>
      </c>
      <c r="M106" s="94">
        <v>22014.308700000001</v>
      </c>
      <c r="N106" s="94">
        <v>11083.209000000001</v>
      </c>
      <c r="O106" s="95">
        <v>0.79099999999999993</v>
      </c>
      <c r="P106" s="95">
        <v>3.1021642549874589E-2</v>
      </c>
      <c r="Q106" s="96">
        <v>0.94099999999999995</v>
      </c>
      <c r="R106" s="96">
        <v>0.91846265386637149</v>
      </c>
    </row>
    <row r="107" spans="1:18" ht="13.5">
      <c r="B107" s="90" t="s">
        <v>172</v>
      </c>
      <c r="C107" s="90" t="s">
        <v>227</v>
      </c>
      <c r="D107" s="91">
        <v>0</v>
      </c>
      <c r="E107" s="92" t="s">
        <v>226</v>
      </c>
      <c r="F107" s="93">
        <v>67029.868600000002</v>
      </c>
      <c r="G107" s="94">
        <v>-23634.126270000001</v>
      </c>
      <c r="H107" s="94">
        <v>2413.6029899999999</v>
      </c>
      <c r="I107" s="94">
        <v>502.44597999999996</v>
      </c>
      <c r="J107" s="94">
        <v>1911.1570099999999</v>
      </c>
      <c r="K107" s="94">
        <v>74121.798079999993</v>
      </c>
      <c r="L107" s="94">
        <v>0</v>
      </c>
      <c r="M107" s="94">
        <v>1387.2049999999999</v>
      </c>
      <c r="N107" s="94">
        <v>389.67842999999999</v>
      </c>
      <c r="O107" s="95">
        <v>0.79099999999999993</v>
      </c>
      <c r="P107" s="95">
        <v>6.6541201645540253E-3</v>
      </c>
      <c r="Q107" s="96">
        <v>1.212</v>
      </c>
      <c r="R107" s="96">
        <v>1.2056541490405741</v>
      </c>
    </row>
    <row r="108" spans="1:18" ht="13.5">
      <c r="B108" s="90" t="s">
        <v>174</v>
      </c>
      <c r="C108" s="90" t="s">
        <v>228</v>
      </c>
      <c r="D108" s="91">
        <v>0</v>
      </c>
      <c r="E108" s="92" t="s">
        <v>226</v>
      </c>
      <c r="F108" s="93">
        <v>15841341.43949</v>
      </c>
      <c r="G108" s="94">
        <v>-2538838.9880400002</v>
      </c>
      <c r="H108" s="94">
        <v>2623326.1423800001</v>
      </c>
      <c r="I108" s="94">
        <v>1767189.6450300002</v>
      </c>
      <c r="J108" s="94">
        <v>856136.49734999996</v>
      </c>
      <c r="K108" s="94">
        <v>22222075.030590001</v>
      </c>
      <c r="L108" s="94">
        <v>0</v>
      </c>
      <c r="M108" s="94">
        <v>0</v>
      </c>
      <c r="N108" s="94">
        <v>-599858.79584000004</v>
      </c>
      <c r="O108" s="97">
        <v>0.75059999999999993</v>
      </c>
      <c r="P108" s="95">
        <v>7.9524060763783724E-2</v>
      </c>
      <c r="Q108" s="96">
        <v>1.351</v>
      </c>
      <c r="R108" s="96">
        <v>1.2749002359784174</v>
      </c>
    </row>
    <row r="109" spans="1:18" ht="13.5">
      <c r="B109" s="90" t="s">
        <v>229</v>
      </c>
      <c r="C109" s="90" t="s">
        <v>230</v>
      </c>
      <c r="D109" s="91">
        <v>0</v>
      </c>
      <c r="E109" s="92" t="s">
        <v>226</v>
      </c>
      <c r="F109" s="93">
        <v>148027.18799999999</v>
      </c>
      <c r="G109" s="94">
        <v>32410.52</v>
      </c>
      <c r="H109" s="94">
        <v>42679.356</v>
      </c>
      <c r="I109" s="94">
        <v>42219.836000000003</v>
      </c>
      <c r="J109" s="94">
        <v>459.52</v>
      </c>
      <c r="K109" s="94">
        <v>85959.1927</v>
      </c>
      <c r="L109" s="94">
        <v>0</v>
      </c>
      <c r="M109" s="94">
        <v>0</v>
      </c>
      <c r="N109" s="94">
        <v>-25303.756000000001</v>
      </c>
      <c r="O109" s="97">
        <v>0.74260000000000004</v>
      </c>
      <c r="P109" s="95">
        <v>0.49116138337115867</v>
      </c>
      <c r="Q109" s="96">
        <v>1.0589999999999999</v>
      </c>
      <c r="R109" s="96">
        <v>0.77597400231061586</v>
      </c>
    </row>
    <row r="110" spans="1:18" ht="13.5">
      <c r="B110" s="90" t="s">
        <v>231</v>
      </c>
      <c r="C110" s="90" t="s">
        <v>232</v>
      </c>
      <c r="D110" s="91">
        <v>0</v>
      </c>
      <c r="E110" s="92" t="s">
        <v>226</v>
      </c>
      <c r="F110" s="93">
        <v>5756877.8376000002</v>
      </c>
      <c r="G110" s="94">
        <v>-2588485.7259300002</v>
      </c>
      <c r="H110" s="94">
        <v>1229046.28706</v>
      </c>
      <c r="I110" s="94">
        <v>1158601.6895600001</v>
      </c>
      <c r="J110" s="94">
        <v>70444.597500000003</v>
      </c>
      <c r="K110" s="94">
        <v>8737829.8706100006</v>
      </c>
      <c r="L110" s="94">
        <v>0</v>
      </c>
      <c r="M110" s="94">
        <v>215976.27314</v>
      </c>
      <c r="N110" s="94">
        <v>605137.25876</v>
      </c>
      <c r="O110" s="97">
        <v>0.75</v>
      </c>
      <c r="P110" s="95">
        <v>0.12939767412417516</v>
      </c>
      <c r="Q110" s="96">
        <v>0.95099999999999996</v>
      </c>
      <c r="R110" s="96">
        <v>0.86687162132702289</v>
      </c>
    </row>
    <row r="111" spans="1:18" ht="13.5">
      <c r="B111" s="90" t="s">
        <v>200</v>
      </c>
      <c r="C111" s="90" t="s">
        <v>233</v>
      </c>
      <c r="D111" s="98">
        <v>0</v>
      </c>
      <c r="E111" s="92" t="s">
        <v>226</v>
      </c>
      <c r="F111" s="93">
        <v>524809.15758</v>
      </c>
      <c r="G111" s="94">
        <v>-3989.5651300000027</v>
      </c>
      <c r="H111" s="94">
        <v>92485.373309999995</v>
      </c>
      <c r="I111" s="94">
        <v>77071.144419999997</v>
      </c>
      <c r="J111" s="94">
        <v>15414.22889</v>
      </c>
      <c r="K111" s="94">
        <v>198891.99015999999</v>
      </c>
      <c r="L111" s="94">
        <v>0</v>
      </c>
      <c r="M111" s="94">
        <v>0</v>
      </c>
      <c r="N111" s="94">
        <v>-6891.0670300000002</v>
      </c>
      <c r="O111" s="97">
        <v>0.78</v>
      </c>
      <c r="P111" s="95">
        <v>0.38750250504306183</v>
      </c>
      <c r="Q111" s="96">
        <v>1.2529999999999999</v>
      </c>
      <c r="R111" s="96">
        <v>0.962179397170557</v>
      </c>
    </row>
    <row r="112" spans="1:18" ht="13.5">
      <c r="B112" s="90" t="s">
        <v>202</v>
      </c>
      <c r="C112" s="90" t="s">
        <v>234</v>
      </c>
      <c r="D112" s="98">
        <v>0</v>
      </c>
      <c r="E112" s="92" t="s">
        <v>226</v>
      </c>
      <c r="F112" s="93">
        <v>428628.30810999998</v>
      </c>
      <c r="G112" s="94">
        <v>-278199.60199</v>
      </c>
      <c r="H112" s="94">
        <v>3381.6482999999998</v>
      </c>
      <c r="I112" s="94">
        <v>2073.9073199999998</v>
      </c>
      <c r="J112" s="94">
        <v>1307.74098</v>
      </c>
      <c r="K112" s="94">
        <v>1406494.06345</v>
      </c>
      <c r="L112" s="94">
        <v>0</v>
      </c>
      <c r="M112" s="94">
        <v>10953.257890000001</v>
      </c>
      <c r="N112" s="94">
        <v>47888.37444</v>
      </c>
      <c r="O112" s="97">
        <v>0.75</v>
      </c>
      <c r="P112" s="95">
        <v>1.463128321438717E-3</v>
      </c>
      <c r="Q112" s="96">
        <v>0.78500000000000003</v>
      </c>
      <c r="R112" s="96">
        <v>0.78413952743708548</v>
      </c>
    </row>
    <row r="113" spans="2:18" ht="13.5">
      <c r="B113" s="90" t="s">
        <v>204</v>
      </c>
      <c r="C113" s="90" t="s">
        <v>235</v>
      </c>
      <c r="D113" s="98">
        <v>0</v>
      </c>
      <c r="E113" s="92" t="s">
        <v>226</v>
      </c>
      <c r="F113" s="93">
        <v>2516354.4959999998</v>
      </c>
      <c r="G113" s="94">
        <v>-342811.97200000001</v>
      </c>
      <c r="H113" s="94">
        <v>51879.807999999997</v>
      </c>
      <c r="I113" s="94">
        <v>15123.951999999997</v>
      </c>
      <c r="J113" s="94">
        <v>36755.856</v>
      </c>
      <c r="K113" s="94">
        <v>2929123.4656400001</v>
      </c>
      <c r="L113" s="94">
        <v>0</v>
      </c>
      <c r="M113" s="94">
        <v>0</v>
      </c>
      <c r="N113" s="94">
        <v>130003.952</v>
      </c>
      <c r="O113" s="97">
        <v>0.74260000000000004</v>
      </c>
      <c r="P113" s="95">
        <v>5.1633030076782653E-3</v>
      </c>
      <c r="Q113" s="96">
        <v>1.339</v>
      </c>
      <c r="R113" s="96">
        <v>1.3338855243332675</v>
      </c>
    </row>
    <row r="114" spans="2:18" ht="13.5">
      <c r="B114" s="99"/>
      <c r="C114" s="99"/>
      <c r="D114" s="99"/>
      <c r="E114" s="99"/>
      <c r="F114" s="100"/>
      <c r="G114" s="101">
        <v>-5815062.7231200011</v>
      </c>
      <c r="H114" s="101">
        <v>4059212.4740400007</v>
      </c>
      <c r="I114" s="101">
        <v>3070237.0533100003</v>
      </c>
      <c r="J114" s="101"/>
      <c r="K114" s="101">
        <v>35872778.920029998</v>
      </c>
      <c r="L114" s="101"/>
      <c r="M114" s="101"/>
      <c r="N114" s="101"/>
      <c r="O114" s="99"/>
      <c r="P114" s="102">
        <v>0.14148597716821565</v>
      </c>
      <c r="Q114" s="103">
        <v>1.111375</v>
      </c>
      <c r="R114" s="103">
        <v>1.0152583889329889</v>
      </c>
    </row>
    <row r="116" spans="2:18">
      <c r="B116" s="22" t="s">
        <v>237</v>
      </c>
    </row>
  </sheetData>
  <mergeCells count="1">
    <mergeCell ref="F104:N104"/>
  </mergeCells>
  <phoneticPr fontId="3" type="noConversion"/>
  <pageMargins left="0.7" right="0.7" top="0.75" bottom="0.75" header="0.3" footer="0.3"/>
  <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BF52A9-1302-43E5-B9CF-F52511D7F22E}">
  <sheetPr>
    <tabColor rgb="FF002060"/>
  </sheetPr>
  <dimension ref="A1:X56"/>
  <sheetViews>
    <sheetView showGridLines="0" zoomScale="115" zoomScaleNormal="115" workbookViewId="0">
      <pane ySplit="1" topLeftCell="A15" activePane="bottomLeft" state="frozen"/>
      <selection activeCell="G58" sqref="G58"/>
      <selection pane="bottomLeft" activeCell="C34" sqref="C34"/>
    </sheetView>
  </sheetViews>
  <sheetFormatPr defaultColWidth="8" defaultRowHeight="12" outlineLevelRow="1"/>
  <cols>
    <col min="1" max="1" width="3" style="128" customWidth="1"/>
    <col min="2" max="2" width="2.75" style="128" customWidth="1"/>
    <col min="3" max="4" width="8" style="128"/>
    <col min="5" max="8" width="8.75" style="128" bestFit="1" customWidth="1"/>
    <col min="9" max="9" width="8.5" style="128" bestFit="1" customWidth="1"/>
    <col min="10" max="10" width="9.75" style="128" bestFit="1" customWidth="1"/>
    <col min="11" max="11" width="8.125" style="128" bestFit="1" customWidth="1"/>
    <col min="12" max="12" width="11.625" style="128" bestFit="1" customWidth="1"/>
    <col min="13" max="13" width="9.625" style="129" bestFit="1" customWidth="1"/>
    <col min="14" max="14" width="8.125" style="128" bestFit="1" customWidth="1"/>
    <col min="15" max="15" width="10.875" style="128" bestFit="1" customWidth="1"/>
    <col min="16" max="16" width="8.75" style="128" customWidth="1"/>
    <col min="17" max="20" width="10.875" style="128" bestFit="1" customWidth="1"/>
    <col min="21" max="22" width="8.125" style="128" bestFit="1" customWidth="1"/>
    <col min="23" max="23" width="9.625" style="128" bestFit="1" customWidth="1"/>
    <col min="24" max="24" width="8" style="128"/>
    <col min="25" max="25" width="10.375" style="128" bestFit="1" customWidth="1"/>
    <col min="26" max="26" width="13.125" style="128" customWidth="1"/>
    <col min="27" max="27" width="10.25" style="128" bestFit="1" customWidth="1"/>
    <col min="28" max="28" width="9.625" style="128" bestFit="1" customWidth="1"/>
    <col min="29" max="29" width="10.375" style="128" bestFit="1" customWidth="1"/>
    <col min="30" max="30" width="11.625" style="128" bestFit="1" customWidth="1"/>
    <col min="31" max="16384" width="8" style="128"/>
  </cols>
  <sheetData>
    <row r="1" spans="1:21" s="110" customFormat="1">
      <c r="A1" s="107"/>
      <c r="B1" s="108"/>
      <c r="C1" s="108"/>
      <c r="D1" s="108"/>
      <c r="E1" s="108"/>
      <c r="F1" s="108"/>
      <c r="G1" s="108"/>
      <c r="H1" s="108"/>
      <c r="I1" s="108"/>
      <c r="J1" s="108"/>
      <c r="K1" s="108"/>
      <c r="L1" s="108"/>
      <c r="M1" s="109"/>
      <c r="N1" s="108"/>
      <c r="O1" s="108"/>
      <c r="P1" s="108"/>
      <c r="Q1" s="108"/>
      <c r="R1" s="108"/>
      <c r="S1" s="108"/>
      <c r="T1" s="108"/>
    </row>
    <row r="2" spans="1:21">
      <c r="A2" s="104"/>
      <c r="B2" s="111" t="s">
        <v>334</v>
      </c>
      <c r="C2" s="111"/>
      <c r="D2" s="111"/>
      <c r="E2" s="111"/>
      <c r="F2" s="111"/>
      <c r="G2" s="111"/>
      <c r="H2" s="111"/>
      <c r="I2" s="111"/>
      <c r="J2" s="111"/>
      <c r="K2" s="111"/>
      <c r="L2" s="111"/>
      <c r="M2" s="112"/>
      <c r="N2" s="111"/>
      <c r="O2" s="111"/>
      <c r="P2" s="111"/>
      <c r="Q2" s="111"/>
      <c r="R2" s="111"/>
      <c r="S2" s="111"/>
      <c r="T2" s="111"/>
      <c r="U2" s="111"/>
    </row>
    <row r="4" spans="1:21">
      <c r="C4" s="228" t="s">
        <v>322</v>
      </c>
      <c r="D4" s="226"/>
      <c r="E4" s="226"/>
      <c r="F4" s="226"/>
      <c r="G4" s="226"/>
      <c r="H4" s="226"/>
      <c r="I4" s="226"/>
      <c r="J4" s="226"/>
      <c r="K4" s="226"/>
      <c r="L4" s="226"/>
      <c r="M4" s="229"/>
      <c r="N4" s="226"/>
      <c r="O4" s="230"/>
      <c r="P4" s="226"/>
      <c r="Q4" s="226"/>
      <c r="R4" s="226"/>
      <c r="S4" s="226"/>
      <c r="T4" s="226"/>
    </row>
    <row r="6" spans="1:21">
      <c r="C6" s="130" t="s">
        <v>324</v>
      </c>
      <c r="D6" s="130" t="s">
        <v>324</v>
      </c>
      <c r="E6" s="130"/>
      <c r="F6" s="130"/>
      <c r="G6" s="231"/>
      <c r="H6" s="231"/>
      <c r="I6" s="130"/>
      <c r="J6" s="232">
        <v>13873.735119999999</v>
      </c>
      <c r="K6" s="232">
        <v>15962.194642</v>
      </c>
      <c r="L6" s="232">
        <v>17522.853043999999</v>
      </c>
      <c r="M6" s="233">
        <v>15509.9041</v>
      </c>
      <c r="N6" s="222">
        <v>4795.5831790447919</v>
      </c>
      <c r="O6" s="105">
        <v>20305.487279044792</v>
      </c>
      <c r="P6" s="105">
        <v>21036.484821090406</v>
      </c>
      <c r="Q6" s="105">
        <v>21394.105063048937</v>
      </c>
      <c r="R6" s="105">
        <v>21864.775374436016</v>
      </c>
      <c r="S6" s="105">
        <v>22564.448186417969</v>
      </c>
      <c r="T6" s="105">
        <v>23331.63942475618</v>
      </c>
    </row>
    <row r="7" spans="1:21">
      <c r="D7" s="225" t="s">
        <v>335</v>
      </c>
      <c r="E7" s="225"/>
      <c r="F7" s="225"/>
      <c r="G7" s="225" t="s">
        <v>351</v>
      </c>
      <c r="H7" s="225"/>
      <c r="I7" s="225"/>
      <c r="J7" s="225"/>
      <c r="K7" s="225"/>
      <c r="L7" s="225"/>
      <c r="M7" s="234">
        <v>359</v>
      </c>
      <c r="N7" s="235">
        <v>359</v>
      </c>
      <c r="O7" s="225">
        <v>359</v>
      </c>
      <c r="P7" s="225">
        <v>359</v>
      </c>
      <c r="Q7" s="225">
        <v>359</v>
      </c>
      <c r="R7" s="225">
        <v>359</v>
      </c>
      <c r="S7" s="225">
        <v>359</v>
      </c>
      <c r="T7" s="225">
        <v>359</v>
      </c>
    </row>
    <row r="8" spans="1:21">
      <c r="D8" s="128" t="s">
        <v>336</v>
      </c>
      <c r="J8" s="128">
        <v>42.041621575757574</v>
      </c>
      <c r="K8" s="128">
        <v>44.712029809523813</v>
      </c>
      <c r="L8" s="128">
        <v>47.104443666666668</v>
      </c>
      <c r="M8" s="221">
        <v>43.203075487465178</v>
      </c>
      <c r="N8" s="221">
        <v>13.358170415166551</v>
      </c>
      <c r="O8" s="128">
        <v>56.561245902631732</v>
      </c>
      <c r="P8" s="128">
        <v>58.597450755126474</v>
      </c>
      <c r="Q8" s="128">
        <v>59.593607417963618</v>
      </c>
      <c r="R8" s="128">
        <v>60.904666781158816</v>
      </c>
      <c r="S8" s="128">
        <v>62.853616118155898</v>
      </c>
      <c r="T8" s="128">
        <v>64.990639066173202</v>
      </c>
    </row>
    <row r="9" spans="1:21">
      <c r="D9" s="223" t="s">
        <v>337</v>
      </c>
      <c r="M9" s="221"/>
      <c r="N9" s="236"/>
      <c r="O9" s="198">
        <v>6.6000000000000003E-2</v>
      </c>
      <c r="P9" s="198">
        <v>3.6000000000000004E-2</v>
      </c>
      <c r="Q9" s="198">
        <v>1.7000000000000001E-2</v>
      </c>
      <c r="R9" s="198">
        <v>2.2000000000000002E-2</v>
      </c>
      <c r="S9" s="198">
        <v>3.2000000000000001E-2</v>
      </c>
      <c r="T9" s="198">
        <v>3.4000000000000002E-2</v>
      </c>
    </row>
    <row r="10" spans="1:21">
      <c r="M10" s="221"/>
      <c r="N10" s="236" t="s">
        <v>346</v>
      </c>
    </row>
    <row r="11" spans="1:21">
      <c r="C11" s="274" t="s">
        <v>323</v>
      </c>
      <c r="D11" s="275" t="s">
        <v>323</v>
      </c>
      <c r="E11" s="275"/>
      <c r="F11" s="275"/>
      <c r="G11" s="278" t="s">
        <v>354</v>
      </c>
      <c r="H11" s="275"/>
      <c r="I11" s="275"/>
      <c r="J11" s="276"/>
      <c r="K11" s="276"/>
      <c r="L11" s="276"/>
      <c r="M11" s="277">
        <v>1598.744627</v>
      </c>
      <c r="N11" s="241">
        <v>399.63193158706599</v>
      </c>
      <c r="O11" s="242">
        <v>1998.376558587066</v>
      </c>
      <c r="P11" s="242">
        <v>1753.0404017575338</v>
      </c>
      <c r="Q11" s="242">
        <v>1782.8420885874114</v>
      </c>
      <c r="R11" s="242">
        <v>1822.0646145363346</v>
      </c>
      <c r="S11" s="242">
        <v>1880.3706822014974</v>
      </c>
      <c r="T11" s="242">
        <v>1944.3032853963484</v>
      </c>
    </row>
    <row r="12" spans="1:21">
      <c r="M12" s="221"/>
      <c r="N12" s="236"/>
    </row>
    <row r="13" spans="1:21">
      <c r="M13" s="221"/>
      <c r="N13" s="236"/>
    </row>
    <row r="14" spans="1:21">
      <c r="M14" s="221"/>
      <c r="N14" s="236"/>
    </row>
    <row r="15" spans="1:21">
      <c r="C15" s="262" t="s">
        <v>353</v>
      </c>
      <c r="D15" s="231"/>
      <c r="E15" s="231"/>
      <c r="F15" s="231"/>
      <c r="G15" s="231"/>
      <c r="H15" s="231"/>
      <c r="I15" s="231"/>
      <c r="J15" s="239">
        <v>3117.0606069999999</v>
      </c>
      <c r="K15" s="239">
        <v>3528.2293570000002</v>
      </c>
      <c r="L15" s="239">
        <v>4300.3145050000003</v>
      </c>
      <c r="M15" s="240">
        <v>3114.4225689999998</v>
      </c>
      <c r="N15" s="244">
        <v>622.88451379999992</v>
      </c>
      <c r="O15" s="242">
        <v>3737.3070828</v>
      </c>
      <c r="P15" s="242">
        <v>4224.1720307754758</v>
      </c>
      <c r="Q15" s="242">
        <v>4295.9829552986585</v>
      </c>
      <c r="R15" s="242">
        <v>4390.4945803152295</v>
      </c>
      <c r="S15" s="242">
        <v>4530.9904068853166</v>
      </c>
      <c r="T15" s="242">
        <v>4685.0440807194173</v>
      </c>
    </row>
    <row r="16" spans="1:21">
      <c r="D16" s="128" t="s">
        <v>338</v>
      </c>
      <c r="G16" s="225" t="s">
        <v>352</v>
      </c>
      <c r="H16" s="22"/>
      <c r="J16" s="198"/>
      <c r="K16" s="198"/>
      <c r="L16" s="198"/>
      <c r="M16" s="224">
        <v>0.2008021809109703</v>
      </c>
      <c r="N16" s="224"/>
      <c r="O16" s="245">
        <v>0.2008021809109703</v>
      </c>
      <c r="P16" s="245">
        <v>0.2008021809109703</v>
      </c>
      <c r="Q16" s="245">
        <v>0.2008021809109703</v>
      </c>
      <c r="R16" s="245">
        <v>0.2008021809109703</v>
      </c>
      <c r="S16" s="245">
        <v>0.2008021809109703</v>
      </c>
      <c r="T16" s="245">
        <v>0.2008021809109703</v>
      </c>
    </row>
    <row r="17" spans="3:24">
      <c r="M17" s="221"/>
      <c r="N17" s="236"/>
    </row>
    <row r="18" spans="3:24">
      <c r="C18" s="130" t="s">
        <v>325</v>
      </c>
      <c r="D18" s="231" t="s">
        <v>325</v>
      </c>
      <c r="E18" s="231"/>
      <c r="F18" s="231"/>
      <c r="G18" s="231"/>
      <c r="H18" s="231"/>
      <c r="I18" s="231"/>
      <c r="J18" s="239">
        <v>1936.50243</v>
      </c>
      <c r="K18" s="239">
        <v>1563.6393270000001</v>
      </c>
      <c r="L18" s="239">
        <v>1891.2042779999999</v>
      </c>
      <c r="M18" s="240">
        <v>1698.058076</v>
      </c>
      <c r="N18" s="244">
        <v>339.61161520000002</v>
      </c>
      <c r="O18" s="242">
        <v>2037.6696912</v>
      </c>
      <c r="P18" s="242">
        <v>2111.0258000832</v>
      </c>
      <c r="Q18" s="242">
        <v>2146.913238684614</v>
      </c>
      <c r="R18" s="242">
        <v>2194.1453299356758</v>
      </c>
      <c r="S18" s="242">
        <v>2264.3579804936176</v>
      </c>
      <c r="T18" s="242">
        <v>2341.3461518304007</v>
      </c>
    </row>
    <row r="19" spans="3:24">
      <c r="G19" s="128" t="s">
        <v>351</v>
      </c>
      <c r="H19" s="22"/>
      <c r="J19" s="151">
        <v>111.92307692307692</v>
      </c>
      <c r="K19" s="151">
        <v>110.30232558139535</v>
      </c>
      <c r="L19" s="151">
        <v>111.6</v>
      </c>
      <c r="M19" s="246">
        <v>101.96449704142012</v>
      </c>
      <c r="N19" s="236"/>
      <c r="O19" s="151">
        <v>101.96449704142012</v>
      </c>
      <c r="P19" s="151">
        <v>101.96449704142012</v>
      </c>
      <c r="Q19" s="151">
        <v>101.96449704142012</v>
      </c>
      <c r="R19" s="151">
        <v>101.96449704142012</v>
      </c>
      <c r="S19" s="151">
        <v>101.96449704142012</v>
      </c>
      <c r="T19" s="151">
        <v>101.96449704142012</v>
      </c>
    </row>
    <row r="20" spans="3:24">
      <c r="M20" s="221"/>
      <c r="N20" s="236"/>
    </row>
    <row r="21" spans="3:24">
      <c r="D21" s="128" t="s">
        <v>339</v>
      </c>
      <c r="J21" s="128">
        <v>17.30208356701031</v>
      </c>
      <c r="K21" s="128">
        <v>14.175941611005694</v>
      </c>
      <c r="L21" s="128">
        <v>16.94627489247312</v>
      </c>
      <c r="M21" s="221">
        <v>16.653424724001859</v>
      </c>
      <c r="N21" s="236"/>
      <c r="O21" s="128">
        <v>19.98410966880223</v>
      </c>
      <c r="P21" s="128">
        <v>20.70353761687911</v>
      </c>
      <c r="Q21" s="128">
        <v>21.055497756366051</v>
      </c>
      <c r="R21" s="128">
        <v>21.518718707006105</v>
      </c>
      <c r="S21" s="128">
        <v>22.207317705630302</v>
      </c>
      <c r="T21" s="128">
        <v>22.962366507621734</v>
      </c>
    </row>
    <row r="22" spans="3:24">
      <c r="D22" s="223" t="s">
        <v>337</v>
      </c>
      <c r="M22" s="221"/>
      <c r="N22" s="236"/>
      <c r="O22" s="198">
        <v>6.6000000000000003E-2</v>
      </c>
      <c r="P22" s="198">
        <v>3.6000000000000004E-2</v>
      </c>
      <c r="Q22" s="198">
        <v>1.7000000000000001E-2</v>
      </c>
      <c r="R22" s="198">
        <v>2.2000000000000002E-2</v>
      </c>
      <c r="S22" s="198">
        <v>3.2000000000000001E-2</v>
      </c>
      <c r="T22" s="198">
        <v>3.4000000000000002E-2</v>
      </c>
    </row>
    <row r="23" spans="3:24">
      <c r="M23" s="221"/>
      <c r="N23" s="236"/>
    </row>
    <row r="24" spans="3:24">
      <c r="C24" s="130" t="s">
        <v>326</v>
      </c>
      <c r="D24" s="231" t="s">
        <v>326</v>
      </c>
      <c r="E24" s="231"/>
      <c r="F24" s="231"/>
      <c r="G24" s="231"/>
      <c r="H24" s="231"/>
      <c r="I24" s="231"/>
      <c r="J24" s="239">
        <v>51.698236000000001</v>
      </c>
      <c r="K24" s="239">
        <v>49.223609000000003</v>
      </c>
      <c r="L24" s="239">
        <v>24.098859999999998</v>
      </c>
      <c r="M24" s="240">
        <v>40.207400999999997</v>
      </c>
      <c r="N24" s="244">
        <v>8.0414801999999987</v>
      </c>
      <c r="O24" s="242">
        <v>48.2488812</v>
      </c>
      <c r="P24" s="242">
        <v>49.985840923200001</v>
      </c>
      <c r="Q24" s="242">
        <v>50.835600218894399</v>
      </c>
      <c r="R24" s="242">
        <v>51.953983423710071</v>
      </c>
      <c r="S24" s="242">
        <v>53.616510893268796</v>
      </c>
      <c r="T24" s="242">
        <v>55.439472263639935</v>
      </c>
    </row>
    <row r="25" spans="3:24">
      <c r="C25" s="130"/>
      <c r="D25" s="128" t="s">
        <v>335</v>
      </c>
      <c r="G25" s="128" t="s">
        <v>351</v>
      </c>
      <c r="H25" s="22"/>
      <c r="M25" s="221">
        <v>359</v>
      </c>
      <c r="N25" s="236"/>
      <c r="O25" s="128">
        <v>359</v>
      </c>
      <c r="P25" s="128">
        <v>359</v>
      </c>
      <c r="Q25" s="128">
        <v>359</v>
      </c>
      <c r="R25" s="128">
        <v>359</v>
      </c>
      <c r="S25" s="128">
        <v>359</v>
      </c>
      <c r="T25" s="128">
        <v>359</v>
      </c>
    </row>
    <row r="26" spans="3:24">
      <c r="C26" s="130"/>
      <c r="D26" s="128" t="s">
        <v>340</v>
      </c>
      <c r="J26" s="237">
        <v>0.15666132121212123</v>
      </c>
      <c r="K26" s="237">
        <v>0.13788125770308124</v>
      </c>
      <c r="L26" s="237">
        <v>6.4781881720430104E-2</v>
      </c>
      <c r="M26" s="243">
        <v>0.11199833147632311</v>
      </c>
      <c r="N26" s="236"/>
      <c r="O26" s="237">
        <v>0.13439799777158773</v>
      </c>
      <c r="P26" s="237">
        <v>0.1392363256913649</v>
      </c>
      <c r="Q26" s="237">
        <v>0.1416033432281181</v>
      </c>
      <c r="R26" s="237">
        <v>0.14471861677913669</v>
      </c>
      <c r="S26" s="237">
        <v>0.14934961251606907</v>
      </c>
      <c r="T26" s="237">
        <v>0.15442749934161543</v>
      </c>
    </row>
    <row r="27" spans="3:24">
      <c r="C27" s="130"/>
      <c r="M27" s="221"/>
      <c r="N27" s="236"/>
    </row>
    <row r="28" spans="3:24">
      <c r="C28" s="130" t="s">
        <v>327</v>
      </c>
      <c r="D28" s="231" t="s">
        <v>327</v>
      </c>
      <c r="E28" s="231"/>
      <c r="F28" s="231"/>
      <c r="G28" s="231"/>
      <c r="H28" s="231"/>
      <c r="I28" s="231"/>
      <c r="J28" s="242">
        <v>666.38646000000006</v>
      </c>
      <c r="K28" s="242">
        <v>1190.766507</v>
      </c>
      <c r="L28" s="242">
        <v>1068.860964</v>
      </c>
      <c r="M28" s="248">
        <v>994.16515500000003</v>
      </c>
      <c r="N28" s="244">
        <v>580.8097760293482</v>
      </c>
      <c r="O28" s="242">
        <v>1574.9749310293482</v>
      </c>
      <c r="P28" s="242">
        <v>1631.6740285464048</v>
      </c>
      <c r="Q28" s="242">
        <v>1659.4124870316934</v>
      </c>
      <c r="R28" s="242">
        <v>1695.9195617463906</v>
      </c>
      <c r="S28" s="242">
        <v>1750.1889877222752</v>
      </c>
      <c r="T28" s="242">
        <v>1809.6954133048325</v>
      </c>
      <c r="X28" s="249"/>
    </row>
    <row r="29" spans="3:24">
      <c r="D29" s="223" t="s">
        <v>337</v>
      </c>
      <c r="G29" s="128" t="s">
        <v>355</v>
      </c>
      <c r="H29" s="22" t="s">
        <v>264</v>
      </c>
      <c r="M29" s="221"/>
      <c r="N29" s="236"/>
      <c r="O29" s="198">
        <v>6.6000000000000003E-2</v>
      </c>
      <c r="P29" s="198">
        <v>3.6000000000000004E-2</v>
      </c>
      <c r="Q29" s="198">
        <v>1.7000000000000001E-2</v>
      </c>
      <c r="R29" s="198">
        <v>2.2000000000000002E-2</v>
      </c>
      <c r="S29" s="198">
        <v>3.2000000000000001E-2</v>
      </c>
      <c r="T29" s="198">
        <v>3.4000000000000002E-2</v>
      </c>
      <c r="X29" s="249"/>
    </row>
    <row r="30" spans="3:24">
      <c r="C30" s="130"/>
      <c r="M30" s="221"/>
      <c r="N30" s="236"/>
    </row>
    <row r="31" spans="3:24">
      <c r="C31" s="130"/>
      <c r="M31" s="221"/>
      <c r="N31" s="236"/>
    </row>
    <row r="32" spans="3:24">
      <c r="C32" s="130"/>
      <c r="J32" s="352">
        <f>J6+J11+J15+J18+J24+J28</f>
        <v>19645.382853000003</v>
      </c>
      <c r="K32" s="352">
        <f t="shared" ref="K32:T32" si="0">K6+K11+K15+K18+K24+K28</f>
        <v>22294.053442</v>
      </c>
      <c r="L32" s="352">
        <f t="shared" si="0"/>
        <v>24807.331650999997</v>
      </c>
      <c r="M32" s="353">
        <f t="shared" si="0"/>
        <v>22955.501927999998</v>
      </c>
      <c r="N32" s="354">
        <f t="shared" si="0"/>
        <v>6746.5624958612061</v>
      </c>
      <c r="O32" s="352">
        <f t="shared" si="0"/>
        <v>29702.064423861204</v>
      </c>
      <c r="P32" s="352">
        <f t="shared" si="0"/>
        <v>30806.382923176221</v>
      </c>
      <c r="Q32" s="352">
        <f t="shared" si="0"/>
        <v>31330.091432870209</v>
      </c>
      <c r="R32" s="352">
        <f t="shared" si="0"/>
        <v>32019.35344439336</v>
      </c>
      <c r="S32" s="352">
        <f t="shared" si="0"/>
        <v>33043.972754613947</v>
      </c>
      <c r="T32" s="352">
        <f t="shared" si="0"/>
        <v>34167.467828270819</v>
      </c>
    </row>
    <row r="33" spans="3:20">
      <c r="M33" s="221"/>
      <c r="N33" s="236"/>
    </row>
    <row r="34" spans="3:20">
      <c r="C34" s="228" t="s">
        <v>328</v>
      </c>
      <c r="D34" s="226"/>
      <c r="E34" s="226"/>
      <c r="F34" s="226"/>
      <c r="G34" s="226"/>
      <c r="H34" s="226"/>
      <c r="I34" s="226"/>
      <c r="J34" s="355">
        <f>J36+J40+J45</f>
        <v>10484.604575000001</v>
      </c>
      <c r="K34" s="355">
        <f t="shared" ref="K34:T34" si="1">K36+K40+K45</f>
        <v>10544.283218999999</v>
      </c>
      <c r="L34" s="355">
        <f t="shared" si="1"/>
        <v>7688.4530380000006</v>
      </c>
      <c r="M34" s="356">
        <f t="shared" si="1"/>
        <v>8777.7231629999987</v>
      </c>
      <c r="N34" s="355">
        <f t="shared" si="1"/>
        <v>2428.1750919915903</v>
      </c>
      <c r="O34" s="355">
        <f t="shared" si="1"/>
        <v>11205.898254991591</v>
      </c>
      <c r="P34" s="355">
        <f t="shared" si="1"/>
        <v>11712.72795109799</v>
      </c>
      <c r="Q34" s="355">
        <f t="shared" si="1"/>
        <v>14961.548607399944</v>
      </c>
      <c r="R34" s="355">
        <f t="shared" si="1"/>
        <v>18779.935627347</v>
      </c>
      <c r="S34" s="355">
        <f t="shared" si="1"/>
        <v>23246.616161001861</v>
      </c>
      <c r="T34" s="355">
        <f t="shared" si="1"/>
        <v>27083.698879182197</v>
      </c>
    </row>
    <row r="35" spans="3:20">
      <c r="M35" s="221"/>
      <c r="N35" s="236"/>
    </row>
    <row r="36" spans="3:20">
      <c r="C36" s="130" t="s">
        <v>341</v>
      </c>
      <c r="D36" s="231" t="s">
        <v>329</v>
      </c>
      <c r="E36" s="231"/>
      <c r="F36" s="231"/>
      <c r="G36" s="231"/>
      <c r="H36" s="231"/>
      <c r="I36" s="231"/>
      <c r="J36" s="239">
        <v>992.24380399999995</v>
      </c>
      <c r="K36" s="239">
        <v>1901.4386340000001</v>
      </c>
      <c r="L36" s="239">
        <v>1884.447576</v>
      </c>
      <c r="M36" s="240">
        <v>2320.1651499999998</v>
      </c>
      <c r="N36" s="244">
        <v>507.26334181316861</v>
      </c>
      <c r="O36" s="242">
        <v>2827.4284918131684</v>
      </c>
      <c r="P36" s="242">
        <v>3024.9302427138746</v>
      </c>
      <c r="Q36" s="242">
        <v>3872.3359310739684</v>
      </c>
      <c r="R36" s="242">
        <v>4879.3996011035842</v>
      </c>
      <c r="S36" s="242">
        <v>6044.3073081997463</v>
      </c>
      <c r="T36" s="242">
        <v>7080.9150108405756</v>
      </c>
    </row>
    <row r="37" spans="3:20">
      <c r="D37" s="128" t="s">
        <v>342</v>
      </c>
      <c r="J37" s="238">
        <v>196961.16268400001</v>
      </c>
      <c r="K37" s="238">
        <v>226329.072223</v>
      </c>
      <c r="L37" s="238">
        <v>244189.26450200001</v>
      </c>
      <c r="M37" s="247">
        <v>222552.49327100001</v>
      </c>
      <c r="N37" s="270">
        <v>48657.192125095164</v>
      </c>
      <c r="O37" s="251">
        <v>271209.68539609516</v>
      </c>
      <c r="P37" s="251">
        <v>290154.24504881649</v>
      </c>
      <c r="Q37" s="251">
        <v>371438.22121601598</v>
      </c>
      <c r="R37" s="251">
        <v>468036.74595798738</v>
      </c>
      <c r="S37" s="251">
        <v>579775.82394769625</v>
      </c>
      <c r="T37" s="251">
        <v>679208.24097483756</v>
      </c>
    </row>
    <row r="38" spans="3:20">
      <c r="D38" s="128" t="s">
        <v>343</v>
      </c>
      <c r="G38" s="260" t="s">
        <v>349</v>
      </c>
      <c r="J38" s="198">
        <v>5.0377637422456389E-3</v>
      </c>
      <c r="K38" s="198">
        <v>8.4012125146986413E-3</v>
      </c>
      <c r="L38" s="198">
        <v>7.7171598016118588E-3</v>
      </c>
      <c r="M38" s="224">
        <v>1.0425248964408398E-2</v>
      </c>
      <c r="N38" s="224">
        <v>1.0425248964408398E-2</v>
      </c>
      <c r="O38" s="198">
        <v>1.0425248964408398E-2</v>
      </c>
      <c r="P38" s="198">
        <v>1.0425248964408398E-2</v>
      </c>
      <c r="Q38" s="198">
        <v>1.0425248964408398E-2</v>
      </c>
      <c r="R38" s="198">
        <v>1.0425248964408398E-2</v>
      </c>
      <c r="S38" s="198">
        <v>1.0425248964408398E-2</v>
      </c>
      <c r="T38" s="198">
        <v>1.0425248964408398E-2</v>
      </c>
    </row>
    <row r="39" spans="3:20">
      <c r="M39" s="221"/>
      <c r="N39" s="236"/>
    </row>
    <row r="40" spans="3:20" outlineLevel="1">
      <c r="C40" s="130" t="s">
        <v>330</v>
      </c>
      <c r="D40" s="130" t="s">
        <v>330</v>
      </c>
      <c r="E40" s="231"/>
      <c r="F40" s="231"/>
      <c r="G40" s="154"/>
      <c r="H40" s="231"/>
      <c r="I40" s="231"/>
      <c r="J40" s="239">
        <v>8205.3689740000009</v>
      </c>
      <c r="K40" s="239">
        <v>7507.0882609999999</v>
      </c>
      <c r="L40" s="239">
        <v>4609.5195039999999</v>
      </c>
      <c r="M40" s="239">
        <v>5422.2261749999998</v>
      </c>
      <c r="N40" s="250">
        <v>1697.8451999999997</v>
      </c>
      <c r="O40" s="250">
        <v>7120.0713749999995</v>
      </c>
      <c r="P40" s="250">
        <v>7069.2622633316751</v>
      </c>
      <c r="Q40" s="250">
        <v>9049.6494371800491</v>
      </c>
      <c r="R40" s="250">
        <v>11403.157329291156</v>
      </c>
      <c r="S40" s="250">
        <v>14125.546750956266</v>
      </c>
      <c r="T40" s="250">
        <v>16548.099050074161</v>
      </c>
    </row>
    <row r="41" spans="3:20" outlineLevel="1">
      <c r="D41" s="128" t="s">
        <v>343</v>
      </c>
      <c r="G41" s="40" t="s">
        <v>347</v>
      </c>
      <c r="H41" s="22"/>
      <c r="J41" s="198">
        <v>4.1659832132309796E-2</v>
      </c>
      <c r="K41" s="198">
        <v>3.3168908383114537E-2</v>
      </c>
      <c r="L41" s="198">
        <v>1.8876831106398807E-2</v>
      </c>
      <c r="M41" s="224">
        <v>2.4363807815881926E-2</v>
      </c>
      <c r="N41" s="252">
        <v>2.4363807815881926E-2</v>
      </c>
      <c r="O41" s="198">
        <v>2.6253012920985135E-2</v>
      </c>
      <c r="P41" s="198">
        <v>2.4363807815881926E-2</v>
      </c>
      <c r="Q41" s="198">
        <v>2.4363807815881926E-2</v>
      </c>
      <c r="R41" s="198">
        <v>2.4363807815881926E-2</v>
      </c>
      <c r="S41" s="198">
        <v>2.4363807815881926E-2</v>
      </c>
      <c r="T41" s="198">
        <v>2.4363807815881926E-2</v>
      </c>
    </row>
    <row r="42" spans="3:20" outlineLevel="1">
      <c r="G42" s="22"/>
      <c r="M42" s="221"/>
      <c r="N42" s="236"/>
      <c r="O42" s="253">
        <v>7120.0713749999986</v>
      </c>
      <c r="P42" s="253">
        <v>8808.5135326873587</v>
      </c>
      <c r="Q42" s="253">
        <v>9701.7418286771153</v>
      </c>
      <c r="R42" s="253">
        <v>10669.355827332331</v>
      </c>
      <c r="S42" s="253">
        <v>11932.362513124855</v>
      </c>
      <c r="T42" s="253">
        <v>12920.167579562416</v>
      </c>
    </row>
    <row r="43" spans="3:20" outlineLevel="1">
      <c r="G43" s="22"/>
      <c r="M43" s="221"/>
      <c r="N43" s="236"/>
    </row>
    <row r="44" spans="3:20" outlineLevel="1">
      <c r="G44" s="22"/>
      <c r="M44" s="221"/>
      <c r="N44" s="236"/>
    </row>
    <row r="45" spans="3:20" outlineLevel="1">
      <c r="C45" s="130" t="s">
        <v>344</v>
      </c>
      <c r="D45" s="231" t="s">
        <v>331</v>
      </c>
      <c r="E45" s="231"/>
      <c r="F45" s="231"/>
      <c r="G45" s="154" t="s">
        <v>348</v>
      </c>
      <c r="H45" s="231"/>
      <c r="I45" s="231"/>
      <c r="J45" s="239">
        <v>1286.9917969999999</v>
      </c>
      <c r="K45" s="239">
        <v>1135.7563239999999</v>
      </c>
      <c r="L45" s="239">
        <v>1194.485958</v>
      </c>
      <c r="M45" s="240">
        <v>1035.3318379999998</v>
      </c>
      <c r="N45" s="254">
        <v>223.06655017842195</v>
      </c>
      <c r="O45" s="242">
        <v>1258.3983881784218</v>
      </c>
      <c r="P45" s="242">
        <v>1618.5354450524396</v>
      </c>
      <c r="Q45" s="242">
        <v>2039.5632391459253</v>
      </c>
      <c r="R45" s="242">
        <v>2497.3786969522575</v>
      </c>
      <c r="S45" s="242">
        <v>3076.762101845849</v>
      </c>
      <c r="T45" s="242">
        <v>3454.6848182674626</v>
      </c>
    </row>
    <row r="46" spans="3:20" outlineLevel="1">
      <c r="C46" s="130"/>
      <c r="D46" s="263"/>
      <c r="E46" s="263"/>
      <c r="F46" s="263"/>
      <c r="G46" s="271"/>
      <c r="H46" s="263"/>
      <c r="I46" s="263"/>
      <c r="J46" s="264"/>
      <c r="K46" s="264"/>
      <c r="L46" s="264"/>
      <c r="M46" s="233"/>
      <c r="N46" s="265"/>
      <c r="O46" s="218"/>
      <c r="P46" s="218"/>
      <c r="Q46" s="218"/>
      <c r="R46" s="218"/>
      <c r="S46" s="218"/>
      <c r="T46" s="218"/>
    </row>
    <row r="47" spans="3:20">
      <c r="C47" s="228" t="s">
        <v>332</v>
      </c>
      <c r="D47" s="226"/>
      <c r="E47" s="226"/>
      <c r="F47" s="226"/>
      <c r="G47" s="272" t="s">
        <v>350</v>
      </c>
      <c r="H47" s="226"/>
      <c r="I47" s="226"/>
      <c r="J47" s="266">
        <v>16723.859168999999</v>
      </c>
      <c r="K47" s="266">
        <v>14801.927685999999</v>
      </c>
      <c r="L47" s="266">
        <v>15790.049354999999</v>
      </c>
      <c r="M47" s="267">
        <v>16782.642435000002</v>
      </c>
      <c r="N47" s="266">
        <v>4908.2917886247915</v>
      </c>
      <c r="O47" s="266">
        <v>21690.934223624794</v>
      </c>
      <c r="P47" s="266">
        <v>23375.301973873666</v>
      </c>
      <c r="Q47" s="266">
        <v>23533.554221769155</v>
      </c>
      <c r="R47" s="266">
        <v>23981.737809317463</v>
      </c>
      <c r="S47" s="266">
        <v>24549.802027694495</v>
      </c>
      <c r="T47" s="266">
        <v>25287.745234331465</v>
      </c>
    </row>
    <row r="48" spans="3:20" s="261" customFormat="1">
      <c r="C48" s="262"/>
      <c r="G48" s="60"/>
      <c r="J48" s="268"/>
      <c r="K48" s="268"/>
      <c r="L48" s="268"/>
      <c r="M48" s="269"/>
      <c r="N48" s="268"/>
      <c r="O48" s="268"/>
      <c r="P48" s="268"/>
      <c r="Q48" s="268"/>
      <c r="R48" s="268"/>
      <c r="S48" s="268"/>
      <c r="T48" s="268"/>
    </row>
    <row r="49" spans="3:20">
      <c r="C49" s="228" t="s">
        <v>333</v>
      </c>
      <c r="D49" s="226"/>
      <c r="E49" s="226"/>
      <c r="F49" s="226"/>
      <c r="G49" s="272"/>
      <c r="H49" s="226"/>
      <c r="I49" s="226"/>
      <c r="J49" s="226"/>
      <c r="K49" s="226"/>
      <c r="L49" s="226"/>
      <c r="M49" s="229"/>
      <c r="N49" s="226"/>
      <c r="O49" s="226"/>
      <c r="P49" s="226"/>
      <c r="Q49" s="226"/>
      <c r="R49" s="226"/>
      <c r="S49" s="226"/>
      <c r="T49" s="226"/>
    </row>
    <row r="50" spans="3:20">
      <c r="G50" s="22"/>
      <c r="M50" s="221"/>
      <c r="N50" s="236"/>
    </row>
    <row r="51" spans="3:20">
      <c r="C51" s="130" t="s">
        <v>333</v>
      </c>
      <c r="D51" s="231" t="s">
        <v>333</v>
      </c>
      <c r="E51" s="231"/>
      <c r="F51" s="231"/>
      <c r="G51" s="154"/>
      <c r="H51" s="231"/>
      <c r="I51" s="231"/>
      <c r="J51" s="255">
        <v>370.14865600000002</v>
      </c>
      <c r="K51" s="255">
        <v>-28.983221</v>
      </c>
      <c r="L51" s="255">
        <v>-410.16240699999997</v>
      </c>
      <c r="M51" s="256">
        <v>11.147781999999999</v>
      </c>
      <c r="N51" s="257">
        <v>2.2295563999999999</v>
      </c>
      <c r="O51" s="258">
        <v>13.377338399999999</v>
      </c>
      <c r="P51" s="258">
        <v>14.5339925095338</v>
      </c>
      <c r="Q51" s="258">
        <v>18.60555348414729</v>
      </c>
      <c r="R51" s="258">
        <v>23.444228978264636</v>
      </c>
      <c r="S51" s="258">
        <v>29.041303466185404</v>
      </c>
      <c r="T51" s="258">
        <v>34.021930249826553</v>
      </c>
    </row>
    <row r="52" spans="3:20">
      <c r="D52" s="128" t="s">
        <v>342</v>
      </c>
      <c r="G52" s="22"/>
      <c r="J52" s="238">
        <v>196961.16268400001</v>
      </c>
      <c r="K52" s="238">
        <v>226329.072223</v>
      </c>
      <c r="L52" s="238">
        <v>244189.26450200001</v>
      </c>
      <c r="M52" s="247">
        <v>222552.49327100001</v>
      </c>
      <c r="N52" s="236"/>
      <c r="O52" s="227">
        <v>271209.68539609516</v>
      </c>
      <c r="P52" s="227">
        <v>290154.24504881649</v>
      </c>
      <c r="Q52" s="227">
        <v>371438.22121601598</v>
      </c>
      <c r="R52" s="227">
        <v>468036.74595798738</v>
      </c>
      <c r="S52" s="227">
        <v>579775.82394769625</v>
      </c>
      <c r="T52" s="227">
        <v>679208.24097483756</v>
      </c>
    </row>
    <row r="53" spans="3:20">
      <c r="D53" s="128" t="s">
        <v>343</v>
      </c>
      <c r="G53" s="273" t="s">
        <v>348</v>
      </c>
      <c r="J53" s="198">
        <v>1.8792976795829442E-3</v>
      </c>
      <c r="K53" s="198">
        <v>-1.2805787924338369E-4</v>
      </c>
      <c r="L53" s="198">
        <v>-1.6796905786848814E-3</v>
      </c>
      <c r="M53" s="224">
        <v>5.0090573402048807E-5</v>
      </c>
      <c r="N53" s="236"/>
      <c r="O53" s="198">
        <v>5.0090573402048807E-5</v>
      </c>
      <c r="P53" s="198">
        <v>5.0090573402048807E-5</v>
      </c>
      <c r="Q53" s="198">
        <v>5.0090573402048807E-5</v>
      </c>
      <c r="R53" s="198">
        <v>5.0090573402048807E-5</v>
      </c>
      <c r="S53" s="198">
        <v>5.0090573402048807E-5</v>
      </c>
      <c r="T53" s="198">
        <v>5.0090573402048807E-5</v>
      </c>
    </row>
    <row r="56" spans="3:20">
      <c r="M56" s="259"/>
    </row>
  </sheetData>
  <phoneticPr fontId="3" type="noConversion"/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CB16086-3433-48C9-BBB8-33AB5EA50B1D}">
  <sheetPr>
    <tabColor rgb="FF002060"/>
  </sheetPr>
  <dimension ref="A1:T168"/>
  <sheetViews>
    <sheetView showGridLines="0" zoomScaleNormal="100" workbookViewId="0">
      <pane ySplit="4" topLeftCell="A12" activePane="bottomLeft" state="frozen"/>
      <selection activeCell="G58" sqref="G58"/>
      <selection pane="bottomLeft" activeCell="P23" sqref="P23"/>
    </sheetView>
  </sheetViews>
  <sheetFormatPr defaultColWidth="8" defaultRowHeight="12"/>
  <cols>
    <col min="1" max="3" width="3.25" style="29" customWidth="1"/>
    <col min="4" max="4" width="5.75" style="29" customWidth="1"/>
    <col min="5" max="8" width="8.125" style="29" bestFit="1" customWidth="1"/>
    <col min="9" max="9" width="12.25" style="106" bestFit="1" customWidth="1"/>
    <col min="10" max="10" width="12.75" style="29" bestFit="1" customWidth="1"/>
    <col min="11" max="11" width="8.375" style="29" bestFit="1" customWidth="1"/>
    <col min="12" max="12" width="9.5" style="29" bestFit="1" customWidth="1"/>
    <col min="13" max="15" width="8.25" style="29" bestFit="1" customWidth="1"/>
    <col min="16" max="16" width="8.125" style="29" bestFit="1" customWidth="1"/>
    <col min="17" max="19" width="8" style="29"/>
    <col min="20" max="20" width="15.25" style="29" bestFit="1" customWidth="1"/>
    <col min="21" max="21" width="13.125" style="29" bestFit="1" customWidth="1"/>
    <col min="22" max="22" width="11.375" style="29" bestFit="1" customWidth="1"/>
    <col min="23" max="23" width="9.75" style="29" bestFit="1" customWidth="1"/>
    <col min="24" max="24" width="10.5" style="29" bestFit="1" customWidth="1"/>
    <col min="25" max="25" width="11.375" style="29" bestFit="1" customWidth="1"/>
    <col min="26" max="16384" width="8" style="29"/>
  </cols>
  <sheetData>
    <row r="1" spans="1:20">
      <c r="A1" s="104"/>
      <c r="B1" s="111" t="s">
        <v>271</v>
      </c>
      <c r="C1" s="111"/>
      <c r="D1" s="111"/>
      <c r="E1" s="111"/>
      <c r="F1" s="111"/>
      <c r="G1" s="111"/>
      <c r="H1" s="111"/>
      <c r="I1" s="112"/>
      <c r="J1" s="111"/>
      <c r="K1" s="111"/>
      <c r="L1" s="111"/>
      <c r="M1" s="111"/>
      <c r="N1" s="111"/>
      <c r="O1" s="111"/>
      <c r="P1" s="111"/>
      <c r="Q1" s="111"/>
    </row>
    <row r="3" spans="1:20">
      <c r="B3" s="115" t="s">
        <v>240</v>
      </c>
      <c r="C3" s="115"/>
      <c r="D3" s="116"/>
      <c r="E3" s="116"/>
      <c r="F3" s="117" t="s">
        <v>241</v>
      </c>
      <c r="G3" s="118"/>
      <c r="H3" s="118"/>
      <c r="I3" s="119"/>
      <c r="J3" s="116" t="s">
        <v>242</v>
      </c>
      <c r="K3" s="116"/>
      <c r="L3" s="118"/>
      <c r="M3" s="118"/>
      <c r="N3" s="118"/>
      <c r="O3" s="118"/>
      <c r="P3" s="118"/>
      <c r="Q3" s="118"/>
    </row>
    <row r="4" spans="1:20">
      <c r="B4" s="120"/>
      <c r="C4" s="120"/>
      <c r="D4" s="121"/>
      <c r="E4" s="121"/>
      <c r="F4" s="125">
        <v>2019</v>
      </c>
      <c r="G4" s="125">
        <v>2020</v>
      </c>
      <c r="H4" s="125">
        <v>2021</v>
      </c>
      <c r="I4" s="126" t="s">
        <v>246</v>
      </c>
      <c r="J4" s="121" t="s">
        <v>247</v>
      </c>
      <c r="K4" s="127">
        <v>2022</v>
      </c>
      <c r="L4" s="127">
        <v>2023</v>
      </c>
      <c r="M4" s="127">
        <v>2024</v>
      </c>
      <c r="N4" s="127">
        <v>2025</v>
      </c>
      <c r="O4" s="127">
        <v>2026</v>
      </c>
      <c r="P4" s="127">
        <v>2027</v>
      </c>
      <c r="Q4" s="121" t="s">
        <v>248</v>
      </c>
    </row>
    <row r="5" spans="1:20" ht="12.75" thickBot="1">
      <c r="B5" s="105" t="s">
        <v>272</v>
      </c>
    </row>
    <row r="6" spans="1:20">
      <c r="C6" s="158" t="s">
        <v>273</v>
      </c>
      <c r="D6" s="159"/>
      <c r="E6" s="159"/>
      <c r="F6" s="159"/>
      <c r="G6" s="159"/>
      <c r="H6" s="159"/>
      <c r="I6" s="160"/>
      <c r="J6" s="161">
        <v>824.99028640000006</v>
      </c>
      <c r="K6" s="161">
        <v>824.99028640000006</v>
      </c>
      <c r="L6" s="161">
        <v>5068.6491337911157</v>
      </c>
      <c r="M6" s="161">
        <v>4276.2241388587536</v>
      </c>
      <c r="N6" s="161">
        <v>3803.8106963023729</v>
      </c>
      <c r="O6" s="161">
        <v>3553.7110793028974</v>
      </c>
      <c r="P6" s="162">
        <v>3812.0794019516525</v>
      </c>
      <c r="T6" s="163"/>
    </row>
    <row r="7" spans="1:20">
      <c r="C7" s="164"/>
      <c r="D7" s="165" t="s">
        <v>274</v>
      </c>
      <c r="E7" s="165"/>
      <c r="F7" s="165"/>
      <c r="G7" s="165"/>
      <c r="H7" s="165"/>
      <c r="I7" s="166"/>
      <c r="J7" s="167">
        <v>232.10011279999998</v>
      </c>
      <c r="K7" s="167">
        <v>232.10011279999998</v>
      </c>
      <c r="L7" s="167">
        <v>1441.4853979748418</v>
      </c>
      <c r="M7" s="167">
        <v>1412.0286829870329</v>
      </c>
      <c r="N7" s="167">
        <v>1303.9992638614378</v>
      </c>
      <c r="O7" s="167">
        <v>1350.9341872133696</v>
      </c>
      <c r="P7" s="168">
        <v>1342.7632475993116</v>
      </c>
    </row>
    <row r="8" spans="1:20" ht="12.75" thickBot="1">
      <c r="C8" s="169"/>
      <c r="D8" s="170" t="s">
        <v>275</v>
      </c>
      <c r="E8" s="170"/>
      <c r="F8" s="170"/>
      <c r="G8" s="170"/>
      <c r="H8" s="170"/>
      <c r="I8" s="171"/>
      <c r="J8" s="172">
        <v>592.89017360000003</v>
      </c>
      <c r="K8" s="172">
        <v>592.89017360000003</v>
      </c>
      <c r="L8" s="172">
        <v>3627.1637358162743</v>
      </c>
      <c r="M8" s="172">
        <v>2864.1954558717207</v>
      </c>
      <c r="N8" s="172">
        <v>2499.8114324409348</v>
      </c>
      <c r="O8" s="172">
        <v>2202.7768920895278</v>
      </c>
      <c r="P8" s="173">
        <v>2469.3161543523411</v>
      </c>
    </row>
    <row r="10" spans="1:20" ht="12.75" thickBot="1">
      <c r="B10" s="105" t="s">
        <v>276</v>
      </c>
      <c r="I10" s="106">
        <v>0</v>
      </c>
      <c r="J10" s="174">
        <v>0</v>
      </c>
      <c r="K10" s="174">
        <v>0</v>
      </c>
      <c r="L10" s="174">
        <v>0</v>
      </c>
      <c r="M10" s="174">
        <v>0</v>
      </c>
      <c r="N10" s="174">
        <v>0</v>
      </c>
      <c r="O10" s="174">
        <v>0</v>
      </c>
      <c r="P10" s="174">
        <v>0</v>
      </c>
    </row>
    <row r="11" spans="1:20">
      <c r="C11" s="158" t="s">
        <v>277</v>
      </c>
      <c r="D11" s="159"/>
      <c r="E11" s="159"/>
      <c r="F11" s="159"/>
      <c r="G11" s="159"/>
      <c r="H11" s="159"/>
      <c r="I11" s="160">
        <v>-4177.3830170000001</v>
      </c>
      <c r="J11" s="161">
        <v>-954.43588179944982</v>
      </c>
      <c r="K11" s="161">
        <v>-5131.8188987994499</v>
      </c>
      <c r="L11" s="161">
        <v>-4331.9738405170865</v>
      </c>
      <c r="M11" s="161">
        <v>-3852.390525385706</v>
      </c>
      <c r="N11" s="161">
        <v>-3596.3510329195637</v>
      </c>
      <c r="O11" s="161">
        <v>-3845.0682751183194</v>
      </c>
      <c r="P11" s="162">
        <v>-4113.1283814594926</v>
      </c>
    </row>
    <row r="12" spans="1:20">
      <c r="C12" s="164"/>
      <c r="D12" s="165" t="s">
        <v>274</v>
      </c>
      <c r="E12" s="165"/>
      <c r="F12" s="165"/>
      <c r="G12" s="165"/>
      <c r="H12" s="165"/>
      <c r="I12" s="166">
        <v>-1160.5005639999999</v>
      </c>
      <c r="J12" s="167">
        <v>-280.98483397484165</v>
      </c>
      <c r="K12" s="167">
        <v>-1441.4853979748416</v>
      </c>
      <c r="L12" s="167">
        <v>-1412.0286829870329</v>
      </c>
      <c r="M12" s="167">
        <v>-1303.9992638614381</v>
      </c>
      <c r="N12" s="167">
        <v>-1350.9341872133691</v>
      </c>
      <c r="O12" s="167">
        <v>-1342.7632475993119</v>
      </c>
      <c r="P12" s="175">
        <v>-1368.8994913989729</v>
      </c>
    </row>
    <row r="13" spans="1:20">
      <c r="C13" s="176"/>
      <c r="D13" s="177" t="s">
        <v>275</v>
      </c>
      <c r="E13" s="177"/>
      <c r="F13" s="177"/>
      <c r="G13" s="177"/>
      <c r="H13" s="177"/>
      <c r="I13" s="178">
        <v>-3016.8824530000002</v>
      </c>
      <c r="J13" s="179">
        <v>-673.45104782460794</v>
      </c>
      <c r="K13" s="179">
        <v>-3690.3335008246081</v>
      </c>
      <c r="L13" s="179">
        <v>-2919.9451575300541</v>
      </c>
      <c r="M13" s="179">
        <v>-2548.391261524268</v>
      </c>
      <c r="N13" s="179">
        <v>-2245.4168457061946</v>
      </c>
      <c r="O13" s="179">
        <v>-2502.3050275190076</v>
      </c>
      <c r="P13" s="180">
        <v>-2744.2288900605195</v>
      </c>
    </row>
    <row r="14" spans="1:20">
      <c r="C14" s="164" t="s">
        <v>280</v>
      </c>
      <c r="D14" s="165"/>
      <c r="E14" s="165"/>
      <c r="F14" s="165"/>
      <c r="G14" s="165"/>
      <c r="H14" s="165"/>
      <c r="I14" s="181">
        <v>-4177.3830170000001</v>
      </c>
      <c r="J14" s="181">
        <v>-937.04835516433195</v>
      </c>
      <c r="K14" s="181">
        <v>-5114.4313721643321</v>
      </c>
      <c r="L14" s="181">
        <v>-3477.3940160416205</v>
      </c>
      <c r="M14" s="181">
        <v>-1775.0735957023812</v>
      </c>
      <c r="N14" s="181">
        <v>-609.53959861111116</v>
      </c>
      <c r="O14" s="181">
        <v>-249.25460570000001</v>
      </c>
      <c r="P14" s="181">
        <v>-38.813097983333336</v>
      </c>
    </row>
    <row r="15" spans="1:20">
      <c r="C15" s="164"/>
      <c r="D15" s="182" t="s">
        <v>282</v>
      </c>
      <c r="E15" s="165"/>
      <c r="F15" s="165"/>
      <c r="G15" s="165"/>
      <c r="H15" s="165"/>
      <c r="I15" s="166">
        <v>-1160.5005639999999</v>
      </c>
      <c r="J15" s="181">
        <v>-274.35799686388827</v>
      </c>
      <c r="K15" s="181">
        <v>-1434.8585608638882</v>
      </c>
      <c r="L15" s="181">
        <v>-1085.8584804555555</v>
      </c>
      <c r="M15" s="181">
        <v>-492.43372105000026</v>
      </c>
      <c r="N15" s="181">
        <v>-274.86125610000005</v>
      </c>
      <c r="O15" s="181">
        <v>-120.11895293333336</v>
      </c>
      <c r="P15" s="181">
        <v>-5.6134209166666666</v>
      </c>
    </row>
    <row r="16" spans="1:20">
      <c r="C16" s="164"/>
      <c r="D16" s="165"/>
      <c r="E16" s="183" t="s">
        <v>278</v>
      </c>
      <c r="F16" s="184"/>
      <c r="G16" s="184"/>
      <c r="H16" s="184"/>
      <c r="I16" s="185">
        <v>-1.5606</v>
      </c>
      <c r="J16" s="186">
        <v>-0.31212739999999983</v>
      </c>
      <c r="K16" s="186">
        <v>-1.8727273999999998</v>
      </c>
      <c r="L16" s="186">
        <v>-1.8727273999999998</v>
      </c>
      <c r="M16" s="186">
        <v>-1.5378788833333334</v>
      </c>
      <c r="N16" s="186">
        <v>0</v>
      </c>
      <c r="O16" s="186">
        <v>0</v>
      </c>
      <c r="P16" s="187">
        <v>0</v>
      </c>
    </row>
    <row r="17" spans="3:16">
      <c r="C17" s="164"/>
      <c r="D17" s="165"/>
      <c r="E17" s="188" t="s">
        <v>279</v>
      </c>
      <c r="F17" s="165"/>
      <c r="G17" s="165"/>
      <c r="H17" s="165"/>
      <c r="I17" s="166">
        <v>-16.12481</v>
      </c>
      <c r="J17" s="167">
        <v>-3.2249617999999991</v>
      </c>
      <c r="K17" s="167">
        <v>-19.349771799999999</v>
      </c>
      <c r="L17" s="167">
        <v>-19.349771799999999</v>
      </c>
      <c r="M17" s="167">
        <v>-3.2249619666666667</v>
      </c>
      <c r="N17" s="167">
        <v>0</v>
      </c>
      <c r="O17" s="167">
        <v>0</v>
      </c>
      <c r="P17" s="189">
        <v>0</v>
      </c>
    </row>
    <row r="18" spans="3:16">
      <c r="C18" s="164"/>
      <c r="D18" s="165"/>
      <c r="E18" s="188" t="s">
        <v>281</v>
      </c>
      <c r="F18" s="165"/>
      <c r="G18" s="165"/>
      <c r="H18" s="165"/>
      <c r="I18" s="166">
        <v>-16.485057000000001</v>
      </c>
      <c r="J18" s="167">
        <v>-2.0037807666666652</v>
      </c>
      <c r="K18" s="167">
        <v>-18.488837766666666</v>
      </c>
      <c r="L18" s="167">
        <v>-10.114951333333334</v>
      </c>
      <c r="M18" s="167">
        <v>-8.9626180000000009</v>
      </c>
      <c r="N18" s="167">
        <v>-8.9626180000000009</v>
      </c>
      <c r="O18" s="167">
        <v>-8.6602748333333341</v>
      </c>
      <c r="P18" s="189">
        <v>-0.26724999999999999</v>
      </c>
    </row>
    <row r="19" spans="3:16">
      <c r="C19" s="164"/>
      <c r="D19" s="165"/>
      <c r="E19" s="188" t="s">
        <v>283</v>
      </c>
      <c r="F19" s="165"/>
      <c r="G19" s="165"/>
      <c r="H19" s="165"/>
      <c r="I19" s="166">
        <v>-505.12743999999998</v>
      </c>
      <c r="J19" s="167">
        <v>-115.34964720833364</v>
      </c>
      <c r="K19" s="167">
        <v>-620.47708720833361</v>
      </c>
      <c r="L19" s="167">
        <v>-415.25844483333339</v>
      </c>
      <c r="M19" s="167">
        <v>-58.997105333333337</v>
      </c>
      <c r="N19" s="167">
        <v>0</v>
      </c>
      <c r="O19" s="167">
        <v>0</v>
      </c>
      <c r="P19" s="189">
        <v>0</v>
      </c>
    </row>
    <row r="20" spans="3:16">
      <c r="C20" s="164"/>
      <c r="D20" s="165"/>
      <c r="E20" s="188" t="s">
        <v>284</v>
      </c>
      <c r="F20" s="165"/>
      <c r="G20" s="165"/>
      <c r="H20" s="165"/>
      <c r="I20" s="166">
        <v>-554.05000399999994</v>
      </c>
      <c r="J20" s="167">
        <v>-141.52595508888805</v>
      </c>
      <c r="K20" s="167">
        <v>-695.575959088888</v>
      </c>
      <c r="L20" s="167">
        <v>-567.61950748888887</v>
      </c>
      <c r="M20" s="167">
        <v>-349.57016260000023</v>
      </c>
      <c r="N20" s="167">
        <v>-196.83056050000008</v>
      </c>
      <c r="O20" s="167">
        <v>-59.472451333333353</v>
      </c>
      <c r="P20" s="189">
        <v>-5.3461709166666669</v>
      </c>
    </row>
    <row r="21" spans="3:16">
      <c r="C21" s="164"/>
      <c r="D21" s="165"/>
      <c r="E21" s="190" t="s">
        <v>285</v>
      </c>
      <c r="F21" s="177"/>
      <c r="G21" s="177"/>
      <c r="H21" s="177"/>
      <c r="I21" s="178">
        <v>-67.152653000000001</v>
      </c>
      <c r="J21" s="179">
        <v>-11.941524599999994</v>
      </c>
      <c r="K21" s="179">
        <v>-79.094177599999995</v>
      </c>
      <c r="L21" s="179">
        <v>-71.643077599999998</v>
      </c>
      <c r="M21" s="193">
        <v>-70.140994266666652</v>
      </c>
      <c r="N21" s="193">
        <v>-69.068077599999995</v>
      </c>
      <c r="O21" s="193">
        <v>-51.986226766666668</v>
      </c>
      <c r="P21" s="180">
        <v>0</v>
      </c>
    </row>
    <row r="22" spans="3:16">
      <c r="C22" s="164"/>
      <c r="D22" s="182" t="s">
        <v>287</v>
      </c>
      <c r="E22" s="165"/>
      <c r="F22" s="165"/>
      <c r="G22" s="165"/>
      <c r="H22" s="165"/>
      <c r="I22" s="166">
        <v>-3016.8824530000002</v>
      </c>
      <c r="J22" s="181">
        <v>-662.69035830044322</v>
      </c>
      <c r="K22" s="181">
        <v>-3679.5728113004434</v>
      </c>
      <c r="L22" s="181">
        <v>-2391.5355355860647</v>
      </c>
      <c r="M22" s="181">
        <v>-1282.639874652381</v>
      </c>
      <c r="N22" s="181">
        <v>-334.67834251111111</v>
      </c>
      <c r="O22" s="181">
        <v>-129.13565276666665</v>
      </c>
      <c r="P22" s="181">
        <v>-33.199677066666666</v>
      </c>
    </row>
    <row r="23" spans="3:16">
      <c r="C23" s="164"/>
      <c r="D23" s="165"/>
      <c r="E23" s="183" t="s">
        <v>288</v>
      </c>
      <c r="F23" s="184"/>
      <c r="G23" s="184"/>
      <c r="H23" s="184"/>
      <c r="I23" s="185">
        <v>-32.225966999999997</v>
      </c>
      <c r="J23" s="186">
        <v>-6.1594824500000129</v>
      </c>
      <c r="K23" s="186">
        <v>-38.38544945000001</v>
      </c>
      <c r="L23" s="186">
        <v>-31.345093316666659</v>
      </c>
      <c r="M23" s="186">
        <v>-24.592257050000001</v>
      </c>
      <c r="N23" s="186">
        <v>-19.203939916666666</v>
      </c>
      <c r="O23" s="186">
        <v>-9.8051111333333338</v>
      </c>
      <c r="P23" s="187">
        <v>-2.1616439333333335</v>
      </c>
    </row>
    <row r="24" spans="3:16">
      <c r="C24" s="164"/>
      <c r="D24" s="165"/>
      <c r="E24" s="188" t="s">
        <v>289</v>
      </c>
      <c r="F24" s="165"/>
      <c r="G24" s="165"/>
      <c r="H24" s="165"/>
      <c r="I24" s="166">
        <v>-395.10858200000001</v>
      </c>
      <c r="J24" s="167">
        <v>-150.53874635877679</v>
      </c>
      <c r="K24" s="167">
        <v>-545.6473283587768</v>
      </c>
      <c r="L24" s="167">
        <v>-656.25614932773112</v>
      </c>
      <c r="M24" s="167">
        <v>-548.74261945238095</v>
      </c>
      <c r="N24" s="167">
        <v>-114.41965802777777</v>
      </c>
      <c r="O24" s="167">
        <v>0</v>
      </c>
      <c r="P24" s="189">
        <v>0</v>
      </c>
    </row>
    <row r="25" spans="3:16">
      <c r="C25" s="164"/>
      <c r="D25" s="165"/>
      <c r="E25" s="188" t="s">
        <v>290</v>
      </c>
      <c r="F25" s="165"/>
      <c r="G25" s="165"/>
      <c r="H25" s="165"/>
      <c r="I25" s="166">
        <v>-20.205618000000001</v>
      </c>
      <c r="J25" s="167">
        <v>-4.5786975583333316</v>
      </c>
      <c r="K25" s="167">
        <v>-24.784315558333333</v>
      </c>
      <c r="L25" s="167">
        <v>-24.40460834166667</v>
      </c>
      <c r="M25" s="167">
        <v>-23.987572033333336</v>
      </c>
      <c r="N25" s="167">
        <v>-23.436013700000004</v>
      </c>
      <c r="O25" s="167">
        <v>-23.183762033333334</v>
      </c>
      <c r="P25" s="189">
        <v>-22.22286646666667</v>
      </c>
    </row>
    <row r="26" spans="3:16">
      <c r="C26" s="164"/>
      <c r="D26" s="165"/>
      <c r="E26" s="188" t="s">
        <v>294</v>
      </c>
      <c r="F26" s="165"/>
      <c r="G26" s="165"/>
      <c r="H26" s="165"/>
      <c r="I26" s="166">
        <v>-942.63396599999999</v>
      </c>
      <c r="J26" s="167">
        <v>-176.07175193333308</v>
      </c>
      <c r="K26" s="167">
        <v>-1118.7057179333331</v>
      </c>
      <c r="L26" s="167">
        <v>-1057.3796846</v>
      </c>
      <c r="M26" s="167">
        <v>-517.40075945000001</v>
      </c>
      <c r="N26" s="167">
        <v>-177.2020642</v>
      </c>
      <c r="O26" s="167">
        <v>-96.146779599999988</v>
      </c>
      <c r="P26" s="189">
        <v>-8.8151666666666664</v>
      </c>
    </row>
    <row r="27" spans="3:16">
      <c r="C27" s="164"/>
      <c r="D27" s="165"/>
      <c r="E27" s="188" t="s">
        <v>292</v>
      </c>
      <c r="F27" s="165"/>
      <c r="G27" s="165"/>
      <c r="H27" s="165"/>
      <c r="I27" s="166">
        <v>-1209</v>
      </c>
      <c r="J27" s="167">
        <v>-241.79999999999995</v>
      </c>
      <c r="K27" s="167">
        <v>-1450.8</v>
      </c>
      <c r="L27" s="167">
        <v>-120.9</v>
      </c>
      <c r="M27" s="167">
        <v>0</v>
      </c>
      <c r="N27" s="167">
        <v>0</v>
      </c>
      <c r="O27" s="167">
        <v>0</v>
      </c>
      <c r="P27" s="189">
        <v>0</v>
      </c>
    </row>
    <row r="28" spans="3:16">
      <c r="C28" s="164"/>
      <c r="D28" s="165"/>
      <c r="E28" s="190" t="s">
        <v>293</v>
      </c>
      <c r="F28" s="177"/>
      <c r="G28" s="177"/>
      <c r="H28" s="177"/>
      <c r="I28" s="178">
        <v>-417.70832000000001</v>
      </c>
      <c r="J28" s="179">
        <v>-83.541679999999985</v>
      </c>
      <c r="K28" s="179">
        <v>-501.25</v>
      </c>
      <c r="L28" s="179">
        <v>-501.25</v>
      </c>
      <c r="M28" s="193">
        <v>-167.91666666666666</v>
      </c>
      <c r="N28" s="193">
        <v>-0.41666666666666669</v>
      </c>
      <c r="O28" s="193">
        <v>0</v>
      </c>
      <c r="P28" s="180">
        <v>0</v>
      </c>
    </row>
    <row r="29" spans="3:16">
      <c r="C29" s="164"/>
      <c r="D29" s="165"/>
      <c r="E29" s="165"/>
      <c r="F29" s="165"/>
      <c r="G29" s="165"/>
      <c r="H29" s="165"/>
      <c r="I29" s="166"/>
      <c r="J29" s="167"/>
      <c r="K29" s="167"/>
      <c r="L29" s="167"/>
      <c r="M29" s="191"/>
      <c r="N29" s="191"/>
      <c r="O29" s="191"/>
      <c r="P29" s="181"/>
    </row>
    <row r="30" spans="3:16">
      <c r="C30" s="164" t="s">
        <v>295</v>
      </c>
      <c r="D30" s="165"/>
      <c r="E30" s="165"/>
      <c r="F30" s="165"/>
      <c r="G30" s="165"/>
      <c r="H30" s="165"/>
      <c r="I30" s="166"/>
      <c r="J30" s="181">
        <v>-17.387526635118121</v>
      </c>
      <c r="K30" s="181">
        <v>-17.387526635118121</v>
      </c>
      <c r="L30" s="181">
        <v>-854.57982447546669</v>
      </c>
      <c r="M30" s="181">
        <v>-2077.3169296833248</v>
      </c>
      <c r="N30" s="181">
        <v>-2986.8114343084526</v>
      </c>
      <c r="O30" s="181">
        <v>-3595.8136694183195</v>
      </c>
      <c r="P30" s="181">
        <v>-4074.3152834761595</v>
      </c>
    </row>
    <row r="31" spans="3:16">
      <c r="C31" s="164"/>
      <c r="D31" s="182" t="s">
        <v>282</v>
      </c>
      <c r="E31" s="165"/>
      <c r="F31" s="165"/>
      <c r="G31" s="165"/>
      <c r="H31" s="165"/>
      <c r="I31" s="166"/>
      <c r="J31" s="181">
        <v>-6.6268371109534652</v>
      </c>
      <c r="K31" s="181">
        <v>-6.6268371109534652</v>
      </c>
      <c r="L31" s="181">
        <v>-326.1702025314774</v>
      </c>
      <c r="M31" s="181">
        <v>-811.56554281143769</v>
      </c>
      <c r="N31" s="181">
        <v>-1076.0729311133691</v>
      </c>
      <c r="O31" s="181">
        <v>-1222.6442946659786</v>
      </c>
      <c r="P31" s="181">
        <v>-1363.2860704823063</v>
      </c>
    </row>
    <row r="32" spans="3:16">
      <c r="C32" s="164"/>
      <c r="D32" s="165"/>
      <c r="E32" s="183" t="s">
        <v>278</v>
      </c>
      <c r="F32" s="184"/>
      <c r="G32" s="184"/>
      <c r="H32" s="184"/>
      <c r="I32" s="185"/>
      <c r="J32" s="186">
        <v>-5.202E-3</v>
      </c>
      <c r="K32" s="186">
        <v>-5.202E-3</v>
      </c>
      <c r="L32" s="186">
        <v>-0.25021693999999994</v>
      </c>
      <c r="M32" s="186">
        <v>-0.65030431399999988</v>
      </c>
      <c r="N32" s="186">
        <v>-1.0814170677333332</v>
      </c>
      <c r="O32" s="186">
        <v>-1.4083770942399998</v>
      </c>
      <c r="P32" s="192">
        <v>-1.6521545104373332</v>
      </c>
    </row>
    <row r="33" spans="3:16">
      <c r="C33" s="164"/>
      <c r="D33" s="165"/>
      <c r="E33" s="188" t="s">
        <v>279</v>
      </c>
      <c r="F33" s="165"/>
      <c r="G33" s="165"/>
      <c r="H33" s="165"/>
      <c r="I33" s="166"/>
      <c r="J33" s="167">
        <v>-5.3749366666666666E-2</v>
      </c>
      <c r="K33" s="167">
        <v>-5.3749366666666666E-2</v>
      </c>
      <c r="L33" s="167">
        <v>-2.5853445166666669</v>
      </c>
      <c r="M33" s="167">
        <v>-6.7192082650000007</v>
      </c>
      <c r="N33" s="167">
        <v>-9.9071369198333343</v>
      </c>
      <c r="O33" s="167">
        <v>-11.892267634983336</v>
      </c>
      <c r="P33" s="175">
        <v>-14.018458723798336</v>
      </c>
    </row>
    <row r="34" spans="3:16">
      <c r="C34" s="164"/>
      <c r="D34" s="165"/>
      <c r="E34" s="188" t="s">
        <v>281</v>
      </c>
      <c r="F34" s="165"/>
      <c r="G34" s="165"/>
      <c r="H34" s="165"/>
      <c r="I34" s="166"/>
      <c r="J34" s="167">
        <v>-5.4950190000000003E-2</v>
      </c>
      <c r="K34" s="167">
        <v>-5.4950190000000003E-2</v>
      </c>
      <c r="L34" s="167">
        <v>-2.5137810756666665</v>
      </c>
      <c r="M34" s="167">
        <v>-5.6310331122333332</v>
      </c>
      <c r="N34" s="167">
        <v>-8.3532714643566663</v>
      </c>
      <c r="O34" s="167">
        <v>-11.544225522015667</v>
      </c>
      <c r="P34" s="175">
        <v>-15.241314313986233</v>
      </c>
    </row>
    <row r="35" spans="3:16">
      <c r="C35" s="164"/>
      <c r="D35" s="165"/>
      <c r="E35" s="188" t="s">
        <v>283</v>
      </c>
      <c r="F35" s="165"/>
      <c r="G35" s="165"/>
      <c r="H35" s="165"/>
      <c r="I35" s="166"/>
      <c r="J35" s="167">
        <v>-4.2093953333333332</v>
      </c>
      <c r="K35" s="167">
        <v>-4.2093953333333332</v>
      </c>
      <c r="L35" s="167">
        <v>-206.68436463541673</v>
      </c>
      <c r="M35" s="167">
        <v>-514.13229230468767</v>
      </c>
      <c r="N35" s="167">
        <v>-610.42537477929704</v>
      </c>
      <c r="O35" s="167">
        <v>-594.65674488102229</v>
      </c>
      <c r="P35" s="175">
        <v>-597.1592230194093</v>
      </c>
    </row>
    <row r="36" spans="3:16">
      <c r="C36" s="164"/>
      <c r="D36" s="165"/>
      <c r="E36" s="188" t="s">
        <v>284</v>
      </c>
      <c r="F36" s="165"/>
      <c r="G36" s="165"/>
      <c r="H36" s="165"/>
      <c r="I36" s="166"/>
      <c r="J36" s="167">
        <v>-2.0796980442867983</v>
      </c>
      <c r="K36" s="167">
        <v>-2.0796980442867983</v>
      </c>
      <c r="L36" s="167">
        <v>-103.51858726606066</v>
      </c>
      <c r="M36" s="167">
        <v>-257.65689617041659</v>
      </c>
      <c r="N36" s="167">
        <v>-401.61214337610551</v>
      </c>
      <c r="O36" s="167">
        <v>-537.38124522589271</v>
      </c>
      <c r="P36" s="175">
        <v>-646.5263951654639</v>
      </c>
    </row>
    <row r="37" spans="3:16">
      <c r="C37" s="164"/>
      <c r="D37" s="165"/>
      <c r="E37" s="188" t="s">
        <v>285</v>
      </c>
      <c r="F37" s="165"/>
      <c r="G37" s="165"/>
      <c r="H37" s="165"/>
      <c r="I37" s="166"/>
      <c r="J37" s="167">
        <v>-0.2238421766666667</v>
      </c>
      <c r="K37" s="167">
        <v>-0.2238421766666667</v>
      </c>
      <c r="L37" s="167">
        <v>-10.617908097666666</v>
      </c>
      <c r="M37" s="167">
        <v>-26.7758086451</v>
      </c>
      <c r="N37" s="167">
        <v>-44.693587506043329</v>
      </c>
      <c r="O37" s="167">
        <v>-65.761434307824331</v>
      </c>
      <c r="P37" s="175">
        <v>-88.688524749211098</v>
      </c>
    </row>
    <row r="38" spans="3:16">
      <c r="C38" s="164"/>
      <c r="D38" s="165"/>
      <c r="E38" s="190"/>
      <c r="F38" s="177"/>
      <c r="G38" s="177"/>
      <c r="H38" s="177"/>
      <c r="I38" s="178"/>
      <c r="J38" s="179"/>
      <c r="K38" s="179"/>
      <c r="L38" s="179"/>
      <c r="M38" s="193"/>
      <c r="N38" s="193"/>
      <c r="O38" s="193"/>
      <c r="P38" s="180"/>
    </row>
    <row r="39" spans="3:16">
      <c r="C39" s="164"/>
      <c r="D39" s="182" t="s">
        <v>287</v>
      </c>
      <c r="E39" s="165"/>
      <c r="F39" s="165"/>
      <c r="G39" s="165"/>
      <c r="H39" s="165"/>
      <c r="I39" s="166"/>
      <c r="J39" s="181">
        <v>-10.760689524164658</v>
      </c>
      <c r="K39" s="181">
        <v>-10.760689524164658</v>
      </c>
      <c r="L39" s="181">
        <v>-528.40962194398935</v>
      </c>
      <c r="M39" s="181">
        <v>-1265.7513868718872</v>
      </c>
      <c r="N39" s="181">
        <v>-1910.7385031950835</v>
      </c>
      <c r="O39" s="181">
        <v>-2373.1693747523409</v>
      </c>
      <c r="P39" s="181">
        <v>-2711.029212993853</v>
      </c>
    </row>
    <row r="40" spans="3:16">
      <c r="C40" s="164"/>
      <c r="D40" s="165"/>
      <c r="E40" s="183"/>
      <c r="F40" s="184"/>
      <c r="G40" s="184"/>
      <c r="H40" s="184"/>
      <c r="I40" s="185"/>
      <c r="J40" s="186"/>
      <c r="K40" s="186"/>
      <c r="L40" s="186"/>
      <c r="M40" s="186"/>
      <c r="N40" s="186"/>
      <c r="O40" s="186"/>
      <c r="P40" s="192"/>
    </row>
    <row r="41" spans="3:16">
      <c r="C41" s="164"/>
      <c r="D41" s="165"/>
      <c r="E41" s="188" t="s">
        <v>289</v>
      </c>
      <c r="F41" s="165"/>
      <c r="G41" s="165"/>
      <c r="H41" s="165"/>
      <c r="I41" s="166"/>
      <c r="J41" s="194">
        <v>-2.1950476777777781</v>
      </c>
      <c r="K41" s="167">
        <v>-2.1950476777777781</v>
      </c>
      <c r="L41" s="167">
        <v>-117.64763480609244</v>
      </c>
      <c r="M41" s="167">
        <v>-337.93866150115548</v>
      </c>
      <c r="N41" s="167">
        <v>-612.50779133793765</v>
      </c>
      <c r="O41" s="167">
        <v>-765.98999259616505</v>
      </c>
      <c r="P41" s="175">
        <v>-794.51853956141554</v>
      </c>
    </row>
    <row r="42" spans="3:16">
      <c r="C42" s="164"/>
      <c r="D42" s="165"/>
      <c r="E42" s="188" t="s">
        <v>294</v>
      </c>
      <c r="F42" s="165"/>
      <c r="G42" s="165"/>
      <c r="H42" s="165"/>
      <c r="I42" s="166"/>
      <c r="J42" s="194">
        <v>-3.1421132200000002</v>
      </c>
      <c r="K42" s="167">
        <v>-3.1421132200000002</v>
      </c>
      <c r="L42" s="167">
        <v>-149.89014175533333</v>
      </c>
      <c r="M42" s="167">
        <v>-382.8019075062</v>
      </c>
      <c r="N42" s="167">
        <v>-593.54915683735328</v>
      </c>
      <c r="O42" s="167">
        <v>-760.6445456367087</v>
      </c>
      <c r="P42" s="175">
        <v>-920.25668704411487</v>
      </c>
    </row>
    <row r="43" spans="3:16">
      <c r="C43" s="164"/>
      <c r="D43" s="165"/>
      <c r="E43" s="188" t="s">
        <v>292</v>
      </c>
      <c r="F43" s="165"/>
      <c r="G43" s="165"/>
      <c r="H43" s="165"/>
      <c r="I43" s="166"/>
      <c r="J43" s="194">
        <v>-4.0300111110804773</v>
      </c>
      <c r="K43" s="167">
        <v>-4.0300111110804773</v>
      </c>
      <c r="L43" s="167">
        <v>-193.84353555408202</v>
      </c>
      <c r="M43" s="167">
        <v>-370.80137810829274</v>
      </c>
      <c r="N43" s="167">
        <v>-439.35605848556509</v>
      </c>
      <c r="O43" s="167">
        <v>-520.37202551280393</v>
      </c>
      <c r="P43" s="175">
        <v>-612.31442074258723</v>
      </c>
    </row>
    <row r="44" spans="3:16">
      <c r="C44" s="164"/>
      <c r="D44" s="165"/>
      <c r="E44" s="188" t="s">
        <v>293</v>
      </c>
      <c r="F44" s="165"/>
      <c r="G44" s="165"/>
      <c r="H44" s="165"/>
      <c r="I44" s="166"/>
      <c r="J44" s="194">
        <v>-1.3935175153064021</v>
      </c>
      <c r="K44" s="167">
        <v>-1.3935175153064021</v>
      </c>
      <c r="L44" s="167">
        <v>-67.028309828481596</v>
      </c>
      <c r="M44" s="167">
        <v>-174.20943975623888</v>
      </c>
      <c r="N44" s="167">
        <v>-265.32549653422751</v>
      </c>
      <c r="O44" s="167">
        <v>-326.16281100666316</v>
      </c>
      <c r="P44" s="175">
        <v>-383.93956564573534</v>
      </c>
    </row>
    <row r="45" spans="3:16">
      <c r="C45" s="164"/>
      <c r="D45" s="165"/>
      <c r="E45" s="190"/>
      <c r="F45" s="177"/>
      <c r="G45" s="177"/>
      <c r="H45" s="177"/>
      <c r="I45" s="178"/>
      <c r="J45" s="179"/>
      <c r="K45" s="179"/>
      <c r="L45" s="179"/>
      <c r="M45" s="193"/>
      <c r="N45" s="193"/>
      <c r="O45" s="193"/>
      <c r="P45" s="180"/>
    </row>
    <row r="46" spans="3:16">
      <c r="C46" s="164"/>
      <c r="D46" s="165"/>
      <c r="E46" s="165"/>
      <c r="F46" s="165"/>
      <c r="G46" s="165"/>
      <c r="H46" s="165"/>
      <c r="I46" s="166"/>
      <c r="J46" s="167"/>
      <c r="K46" s="167"/>
      <c r="L46" s="167"/>
      <c r="M46" s="191"/>
      <c r="N46" s="191"/>
      <c r="O46" s="191"/>
      <c r="P46" s="175"/>
    </row>
    <row r="47" spans="3:16">
      <c r="C47" s="164"/>
      <c r="D47" s="165"/>
      <c r="E47" s="165"/>
      <c r="F47" s="165"/>
      <c r="G47" s="165"/>
      <c r="H47" s="165"/>
      <c r="I47" s="195"/>
      <c r="J47" s="165"/>
      <c r="K47" s="165"/>
      <c r="L47" s="165"/>
      <c r="M47" s="196"/>
      <c r="N47" s="196"/>
      <c r="O47" s="196"/>
      <c r="P47" s="197"/>
    </row>
    <row r="49" spans="1:17">
      <c r="A49" s="199"/>
      <c r="B49" s="200" t="s">
        <v>296</v>
      </c>
      <c r="C49" s="200"/>
      <c r="D49" s="200"/>
      <c r="E49" s="200"/>
      <c r="F49" s="200"/>
      <c r="G49" s="200"/>
      <c r="H49" s="200"/>
      <c r="I49" s="201"/>
      <c r="J49" s="200"/>
      <c r="K49" s="200"/>
      <c r="L49" s="200"/>
      <c r="M49" s="200"/>
      <c r="N49" s="200"/>
      <c r="O49" s="200"/>
      <c r="P49" s="200"/>
      <c r="Q49" s="200"/>
    </row>
    <row r="51" spans="1:17">
      <c r="B51" s="202" t="s">
        <v>297</v>
      </c>
      <c r="C51" s="203" t="s">
        <v>298</v>
      </c>
      <c r="K51" s="121" t="s">
        <v>299</v>
      </c>
      <c r="L51" s="121" t="s">
        <v>300</v>
      </c>
      <c r="M51" s="121" t="s">
        <v>301</v>
      </c>
      <c r="N51" s="121" t="s">
        <v>302</v>
      </c>
      <c r="O51" s="121" t="s">
        <v>303</v>
      </c>
      <c r="P51" s="121" t="s">
        <v>304</v>
      </c>
    </row>
    <row r="52" spans="1:17">
      <c r="C52" s="204" t="s">
        <v>305</v>
      </c>
      <c r="D52" s="204"/>
      <c r="E52" s="205"/>
      <c r="F52" s="205"/>
      <c r="G52" s="205"/>
      <c r="H52" s="204"/>
      <c r="I52" s="206"/>
      <c r="J52" s="207">
        <v>0</v>
      </c>
      <c r="K52" s="207">
        <v>0.31212000000000001</v>
      </c>
      <c r="L52" s="207">
        <v>1.8779293999999997</v>
      </c>
      <c r="M52" s="207">
        <v>2.1229443399999997</v>
      </c>
      <c r="N52" s="207">
        <v>2.1881831973333332</v>
      </c>
      <c r="O52" s="207">
        <v>1.0814170677333332</v>
      </c>
      <c r="P52" s="207">
        <v>1.4083770942399998</v>
      </c>
    </row>
    <row r="53" spans="1:17">
      <c r="C53" s="204" t="s">
        <v>306</v>
      </c>
      <c r="D53" s="204"/>
      <c r="E53" s="205"/>
      <c r="F53" s="205"/>
      <c r="G53" s="205"/>
      <c r="H53" s="204"/>
      <c r="I53" s="206"/>
      <c r="J53" s="207">
        <v>0</v>
      </c>
      <c r="K53" s="207">
        <v>3.2249620000000001</v>
      </c>
      <c r="L53" s="207">
        <v>19.403521166666668</v>
      </c>
      <c r="M53" s="207">
        <v>21.935116316666665</v>
      </c>
      <c r="N53" s="207">
        <v>9.9441702316666678</v>
      </c>
      <c r="O53" s="207">
        <v>9.9071369198333343</v>
      </c>
      <c r="P53" s="207">
        <v>11.892267634983336</v>
      </c>
    </row>
    <row r="54" spans="1:17">
      <c r="C54" s="204" t="s">
        <v>307</v>
      </c>
      <c r="D54" s="205"/>
      <c r="E54" s="205"/>
      <c r="F54" s="205"/>
      <c r="G54" s="205"/>
      <c r="H54" s="205"/>
      <c r="I54" s="206"/>
      <c r="J54" s="207">
        <v>0</v>
      </c>
      <c r="K54" s="207">
        <v>3.2970114000000001</v>
      </c>
      <c r="L54" s="207">
        <v>18.543787956666666</v>
      </c>
      <c r="M54" s="207">
        <v>12.628732409000001</v>
      </c>
      <c r="N54" s="207">
        <v>14.593651112233335</v>
      </c>
      <c r="O54" s="207">
        <v>17.315889464356665</v>
      </c>
      <c r="P54" s="207">
        <v>20.204500355349001</v>
      </c>
    </row>
    <row r="55" spans="1:17">
      <c r="C55" s="204" t="s">
        <v>308</v>
      </c>
      <c r="D55" s="204"/>
      <c r="E55" s="205"/>
      <c r="F55" s="205"/>
      <c r="G55" s="205"/>
      <c r="H55" s="204"/>
      <c r="I55" s="206"/>
      <c r="J55" s="207">
        <v>0</v>
      </c>
      <c r="K55" s="207">
        <v>101.025488</v>
      </c>
      <c r="L55" s="207">
        <v>624.68648254166692</v>
      </c>
      <c r="M55" s="207">
        <v>621.94280946875006</v>
      </c>
      <c r="N55" s="207">
        <v>573.12939763802103</v>
      </c>
      <c r="O55" s="207">
        <v>610.42537477929704</v>
      </c>
      <c r="P55" s="207">
        <v>594.65674488102229</v>
      </c>
    </row>
    <row r="56" spans="1:17">
      <c r="C56" s="204" t="s">
        <v>309</v>
      </c>
      <c r="D56" s="204"/>
      <c r="E56" s="205"/>
      <c r="F56" s="205"/>
      <c r="G56" s="205"/>
      <c r="H56" s="204"/>
      <c r="I56" s="206"/>
      <c r="J56" s="207">
        <v>0</v>
      </c>
      <c r="K56" s="207">
        <v>110.81000079999998</v>
      </c>
      <c r="L56" s="207">
        <v>697.65565713317483</v>
      </c>
      <c r="M56" s="207">
        <v>671.13809475494952</v>
      </c>
      <c r="N56" s="207">
        <v>607.22705877041676</v>
      </c>
      <c r="O56" s="207">
        <v>598.44270387610561</v>
      </c>
      <c r="P56" s="207">
        <v>596.85369655922602</v>
      </c>
    </row>
    <row r="57" spans="1:17">
      <c r="C57" s="204" t="s">
        <v>310</v>
      </c>
      <c r="D57" s="204"/>
      <c r="E57" s="205"/>
      <c r="F57" s="205"/>
      <c r="G57" s="205"/>
      <c r="H57" s="204"/>
      <c r="I57" s="206"/>
      <c r="J57" s="207">
        <v>0</v>
      </c>
      <c r="K57" s="207">
        <v>13.430530600000001</v>
      </c>
      <c r="L57" s="207">
        <v>79.318019776666659</v>
      </c>
      <c r="M57" s="207">
        <v>82.260985697666669</v>
      </c>
      <c r="N57" s="207">
        <v>96.916802911766652</v>
      </c>
      <c r="O57" s="207">
        <v>113.76166510604332</v>
      </c>
      <c r="P57" s="207">
        <v>117.74766107449099</v>
      </c>
    </row>
    <row r="59" spans="1:17">
      <c r="B59" s="202" t="s">
        <v>297</v>
      </c>
      <c r="C59" s="203" t="s">
        <v>287</v>
      </c>
    </row>
    <row r="61" spans="1:17">
      <c r="C61" s="204" t="s">
        <v>289</v>
      </c>
      <c r="D61" s="204"/>
      <c r="E61" s="205"/>
      <c r="F61" s="205"/>
      <c r="G61" s="205"/>
      <c r="H61" s="204"/>
      <c r="I61" s="206"/>
      <c r="J61" s="207">
        <v>0</v>
      </c>
      <c r="K61" s="207">
        <v>79.021716400000003</v>
      </c>
      <c r="L61" s="207">
        <v>547.84237603655458</v>
      </c>
      <c r="M61" s="207">
        <v>773.90378413382359</v>
      </c>
      <c r="N61" s="207">
        <v>886.68128095353643</v>
      </c>
      <c r="O61" s="207">
        <v>726.92744936571546</v>
      </c>
      <c r="P61" s="207">
        <v>765.98999259616505</v>
      </c>
    </row>
    <row r="62" spans="1:17">
      <c r="C62" s="204" t="s">
        <v>291</v>
      </c>
      <c r="D62" s="204"/>
      <c r="E62" s="205"/>
      <c r="F62" s="205"/>
      <c r="G62" s="205"/>
      <c r="H62" s="204"/>
      <c r="I62" s="206"/>
      <c r="J62" s="207">
        <v>0</v>
      </c>
      <c r="K62" s="207">
        <v>188.52679319999999</v>
      </c>
      <c r="L62" s="207">
        <v>1121.8478311533331</v>
      </c>
      <c r="M62" s="207">
        <v>1207.2698263553334</v>
      </c>
      <c r="N62" s="207">
        <v>900.20266695620001</v>
      </c>
      <c r="O62" s="207">
        <v>770.75122103735328</v>
      </c>
      <c r="P62" s="207">
        <v>856.79132523670864</v>
      </c>
    </row>
    <row r="63" spans="1:17">
      <c r="C63" s="204" t="s">
        <v>292</v>
      </c>
      <c r="D63" s="204"/>
      <c r="E63" s="205"/>
      <c r="F63" s="205"/>
      <c r="G63" s="205"/>
      <c r="H63" s="204"/>
      <c r="I63" s="206"/>
      <c r="J63" s="207">
        <v>0</v>
      </c>
      <c r="K63" s="207">
        <v>241.8</v>
      </c>
      <c r="L63" s="207">
        <v>1454.8300111110805</v>
      </c>
      <c r="M63" s="207">
        <v>314.74353555408203</v>
      </c>
      <c r="N63" s="207">
        <v>370.80137810829274</v>
      </c>
      <c r="O63" s="207">
        <v>439.35605848556509</v>
      </c>
      <c r="P63" s="207">
        <v>520.37202551280393</v>
      </c>
    </row>
    <row r="64" spans="1:17">
      <c r="C64" s="204" t="s">
        <v>293</v>
      </c>
      <c r="D64" s="204"/>
      <c r="E64" s="205"/>
      <c r="F64" s="205"/>
      <c r="G64" s="205"/>
      <c r="H64" s="204"/>
      <c r="I64" s="206"/>
      <c r="J64" s="207">
        <v>0</v>
      </c>
      <c r="K64" s="207">
        <v>83.541663999999997</v>
      </c>
      <c r="L64" s="207">
        <v>502.64351751530643</v>
      </c>
      <c r="M64" s="207">
        <v>568.27830982848161</v>
      </c>
      <c r="N64" s="207">
        <v>342.12610642290554</v>
      </c>
      <c r="O64" s="207">
        <v>265.7421632008942</v>
      </c>
      <c r="P64" s="207">
        <v>326.16281100666316</v>
      </c>
    </row>
    <row r="66" spans="1:17">
      <c r="A66" s="199"/>
      <c r="B66" s="200" t="s">
        <v>311</v>
      </c>
      <c r="C66" s="200"/>
      <c r="D66" s="200"/>
      <c r="E66" s="200"/>
      <c r="F66" s="200"/>
      <c r="G66" s="200"/>
      <c r="H66" s="200"/>
      <c r="I66" s="201"/>
      <c r="J66" s="200"/>
      <c r="K66" s="200"/>
      <c r="L66" s="200"/>
      <c r="M66" s="200"/>
      <c r="N66" s="200"/>
      <c r="O66" s="200"/>
      <c r="P66" s="200"/>
      <c r="Q66" s="200"/>
    </row>
    <row r="68" spans="1:17">
      <c r="B68" s="202" t="s">
        <v>297</v>
      </c>
      <c r="C68" s="203" t="s">
        <v>298</v>
      </c>
    </row>
    <row r="69" spans="1:17">
      <c r="C69" s="208" t="s">
        <v>305</v>
      </c>
    </row>
    <row r="70" spans="1:17">
      <c r="E70" s="120" t="s">
        <v>312</v>
      </c>
      <c r="F70" s="120" t="s">
        <v>313</v>
      </c>
      <c r="G70" s="209" t="s">
        <v>314</v>
      </c>
      <c r="H70" s="209"/>
      <c r="I70" s="210"/>
      <c r="J70" s="211" t="s">
        <v>315</v>
      </c>
      <c r="K70" s="211" t="s">
        <v>316</v>
      </c>
      <c r="L70" s="211" t="s">
        <v>317</v>
      </c>
      <c r="M70" s="211" t="s">
        <v>318</v>
      </c>
      <c r="N70" s="211" t="s">
        <v>319</v>
      </c>
      <c r="O70" s="211" t="s">
        <v>320</v>
      </c>
    </row>
    <row r="71" spans="1:17">
      <c r="E71" s="29" t="s">
        <v>315</v>
      </c>
      <c r="F71" s="29">
        <v>0.31212000000000001</v>
      </c>
      <c r="G71" s="29">
        <v>5</v>
      </c>
      <c r="J71" s="212">
        <v>-5.202E-3</v>
      </c>
      <c r="K71" s="212">
        <v>-6.2424E-2</v>
      </c>
      <c r="L71" s="212">
        <v>-6.2424E-2</v>
      </c>
      <c r="M71" s="212">
        <v>-6.2424E-2</v>
      </c>
      <c r="N71" s="212">
        <v>-6.2424E-2</v>
      </c>
      <c r="O71" s="212">
        <v>-5.7222000000000002E-2</v>
      </c>
    </row>
    <row r="72" spans="1:17">
      <c r="E72" s="29" t="s">
        <v>316</v>
      </c>
      <c r="F72" s="29">
        <v>1.8779293999999997</v>
      </c>
      <c r="G72" s="29">
        <v>5</v>
      </c>
      <c r="J72" s="213"/>
      <c r="K72" s="212">
        <v>-0.18779293999999996</v>
      </c>
      <c r="L72" s="212">
        <v>-0.37558587999999993</v>
      </c>
      <c r="M72" s="212">
        <v>-0.37558587999999993</v>
      </c>
      <c r="N72" s="212">
        <v>-0.37558587999999993</v>
      </c>
      <c r="O72" s="212">
        <v>-0.37558587999999993</v>
      </c>
    </row>
    <row r="73" spans="1:17">
      <c r="E73" s="29" t="s">
        <v>317</v>
      </c>
      <c r="F73" s="29">
        <v>2.1229443399999997</v>
      </c>
      <c r="G73" s="29">
        <v>5</v>
      </c>
      <c r="J73" s="213"/>
      <c r="K73" s="213"/>
      <c r="L73" s="212">
        <v>-0.21229443399999998</v>
      </c>
      <c r="M73" s="212">
        <v>-0.42458886799999995</v>
      </c>
      <c r="N73" s="212">
        <v>-0.42458886799999995</v>
      </c>
      <c r="O73" s="212">
        <v>-0.42458886799999995</v>
      </c>
    </row>
    <row r="74" spans="1:17">
      <c r="E74" s="29" t="s">
        <v>318</v>
      </c>
      <c r="F74" s="29">
        <v>2.1881831973333332</v>
      </c>
      <c r="G74" s="29">
        <v>5</v>
      </c>
      <c r="J74" s="213"/>
      <c r="K74" s="213"/>
      <c r="L74" s="213"/>
      <c r="M74" s="212">
        <v>-0.21881831973333332</v>
      </c>
      <c r="N74" s="212">
        <v>-0.43763663946666664</v>
      </c>
      <c r="O74" s="212">
        <v>-0.43763663946666664</v>
      </c>
    </row>
    <row r="75" spans="1:17">
      <c r="E75" s="29" t="s">
        <v>319</v>
      </c>
      <c r="F75" s="29">
        <v>1.0814170677333332</v>
      </c>
      <c r="G75" s="29">
        <v>5</v>
      </c>
      <c r="J75" s="213"/>
      <c r="K75" s="213"/>
      <c r="L75" s="213"/>
      <c r="M75" s="213"/>
      <c r="N75" s="212">
        <v>-0.10814170677333332</v>
      </c>
      <c r="O75" s="212">
        <v>-0.21628341354666664</v>
      </c>
    </row>
    <row r="76" spans="1:17">
      <c r="E76" s="29" t="s">
        <v>320</v>
      </c>
      <c r="F76" s="29">
        <v>1.4083770942399998</v>
      </c>
      <c r="G76" s="29">
        <v>5</v>
      </c>
      <c r="J76" s="213"/>
      <c r="K76" s="213"/>
      <c r="L76" s="213"/>
      <c r="M76" s="213"/>
      <c r="N76" s="213"/>
      <c r="O76" s="212">
        <v>-0.14083770942399998</v>
      </c>
    </row>
    <row r="77" spans="1:17">
      <c r="E77" s="214" t="s">
        <v>321</v>
      </c>
      <c r="F77" s="215"/>
      <c r="G77" s="215"/>
      <c r="H77" s="215"/>
      <c r="I77" s="216"/>
      <c r="J77" s="217">
        <v>-5.202E-3</v>
      </c>
      <c r="K77" s="217">
        <v>-0.25021693999999994</v>
      </c>
      <c r="L77" s="217">
        <v>-0.65030431399999988</v>
      </c>
      <c r="M77" s="217">
        <v>-1.0814170677333332</v>
      </c>
      <c r="N77" s="217">
        <v>-1.4083770942399998</v>
      </c>
      <c r="O77" s="217">
        <v>-1.6521545104373332</v>
      </c>
    </row>
    <row r="78" spans="1:17">
      <c r="E78" s="218"/>
      <c r="F78" s="174"/>
      <c r="G78" s="174"/>
      <c r="H78" s="174"/>
      <c r="J78" s="174"/>
      <c r="K78" s="174"/>
      <c r="L78" s="174"/>
      <c r="M78" s="174"/>
      <c r="N78" s="174"/>
      <c r="O78" s="174"/>
    </row>
    <row r="79" spans="1:17">
      <c r="C79" s="208" t="s">
        <v>306</v>
      </c>
    </row>
    <row r="80" spans="1:17">
      <c r="E80" s="120" t="s">
        <v>312</v>
      </c>
      <c r="F80" s="120" t="s">
        <v>313</v>
      </c>
      <c r="G80" s="209" t="s">
        <v>314</v>
      </c>
      <c r="H80" s="209"/>
      <c r="I80" s="210"/>
      <c r="J80" s="211" t="s">
        <v>315</v>
      </c>
      <c r="K80" s="211" t="s">
        <v>316</v>
      </c>
      <c r="L80" s="211" t="s">
        <v>317</v>
      </c>
      <c r="M80" s="211" t="s">
        <v>318</v>
      </c>
      <c r="N80" s="211" t="s">
        <v>319</v>
      </c>
      <c r="O80" s="211" t="s">
        <v>320</v>
      </c>
    </row>
    <row r="81" spans="3:15">
      <c r="E81" s="29" t="s">
        <v>315</v>
      </c>
      <c r="F81" s="29">
        <v>3.2249620000000001</v>
      </c>
      <c r="G81" s="29">
        <v>5</v>
      </c>
      <c r="J81" s="212">
        <v>-5.3749366666666666E-2</v>
      </c>
      <c r="K81" s="212">
        <v>-0.64499240000000002</v>
      </c>
      <c r="L81" s="212">
        <v>-0.64499240000000002</v>
      </c>
      <c r="M81" s="212">
        <v>-0.64499240000000002</v>
      </c>
      <c r="N81" s="212">
        <v>-0.64499240000000002</v>
      </c>
      <c r="O81" s="212">
        <v>-0.59124303333333339</v>
      </c>
    </row>
    <row r="82" spans="3:15">
      <c r="E82" s="29" t="s">
        <v>316</v>
      </c>
      <c r="F82" s="29">
        <v>19.403521166666668</v>
      </c>
      <c r="G82" s="29">
        <v>5</v>
      </c>
      <c r="J82" s="213"/>
      <c r="K82" s="212">
        <v>-1.9403521166666668</v>
      </c>
      <c r="L82" s="212">
        <v>-3.8807042333333337</v>
      </c>
      <c r="M82" s="212">
        <v>-3.8807042333333337</v>
      </c>
      <c r="N82" s="212">
        <v>-3.8807042333333337</v>
      </c>
      <c r="O82" s="212">
        <v>-3.8807042333333337</v>
      </c>
    </row>
    <row r="83" spans="3:15">
      <c r="E83" s="29" t="s">
        <v>317</v>
      </c>
      <c r="F83" s="29">
        <v>21.935116316666665</v>
      </c>
      <c r="G83" s="29">
        <v>5</v>
      </c>
      <c r="J83" s="213"/>
      <c r="K83" s="213"/>
      <c r="L83" s="212">
        <v>-2.1935116316666665</v>
      </c>
      <c r="M83" s="212">
        <v>-4.387023263333333</v>
      </c>
      <c r="N83" s="212">
        <v>-4.387023263333333</v>
      </c>
      <c r="O83" s="212">
        <v>-4.387023263333333</v>
      </c>
    </row>
    <row r="84" spans="3:15">
      <c r="E84" s="29" t="s">
        <v>318</v>
      </c>
      <c r="F84" s="29">
        <v>9.9441702316666678</v>
      </c>
      <c r="G84" s="29">
        <v>5</v>
      </c>
      <c r="J84" s="213"/>
      <c r="K84" s="213"/>
      <c r="L84" s="213"/>
      <c r="M84" s="212">
        <v>-0.9944170231666668</v>
      </c>
      <c r="N84" s="212">
        <v>-1.9888340463333336</v>
      </c>
      <c r="O84" s="212">
        <v>-1.9888340463333336</v>
      </c>
    </row>
    <row r="85" spans="3:15">
      <c r="E85" s="29" t="s">
        <v>319</v>
      </c>
      <c r="F85" s="29">
        <v>9.9071369198333343</v>
      </c>
      <c r="G85" s="29">
        <v>5</v>
      </c>
      <c r="J85" s="213"/>
      <c r="K85" s="213"/>
      <c r="L85" s="213"/>
      <c r="M85" s="213"/>
      <c r="N85" s="212">
        <v>-0.99071369198333348</v>
      </c>
      <c r="O85" s="212">
        <v>-1.981427383966667</v>
      </c>
    </row>
    <row r="86" spans="3:15">
      <c r="E86" s="29" t="s">
        <v>320</v>
      </c>
      <c r="F86" s="29">
        <v>11.892267634983336</v>
      </c>
      <c r="G86" s="29">
        <v>5</v>
      </c>
      <c r="J86" s="213"/>
      <c r="K86" s="213"/>
      <c r="L86" s="213"/>
      <c r="M86" s="213"/>
      <c r="N86" s="213"/>
      <c r="O86" s="212">
        <v>-1.1892267634983336</v>
      </c>
    </row>
    <row r="87" spans="3:15">
      <c r="E87" s="214" t="s">
        <v>321</v>
      </c>
      <c r="F87" s="215"/>
      <c r="G87" s="215"/>
      <c r="H87" s="215"/>
      <c r="I87" s="216"/>
      <c r="J87" s="217">
        <v>-5.3749366666666666E-2</v>
      </c>
      <c r="K87" s="217">
        <v>-2.5853445166666669</v>
      </c>
      <c r="L87" s="217">
        <v>-6.7192082650000007</v>
      </c>
      <c r="M87" s="217">
        <v>-9.9071369198333343</v>
      </c>
      <c r="N87" s="217">
        <v>-11.892267634983336</v>
      </c>
      <c r="O87" s="217">
        <v>-14.018458723798336</v>
      </c>
    </row>
    <row r="88" spans="3:15">
      <c r="E88" s="218"/>
      <c r="F88" s="174"/>
      <c r="G88" s="174"/>
      <c r="H88" s="174"/>
      <c r="J88" s="218"/>
      <c r="K88" s="218"/>
      <c r="L88" s="218"/>
      <c r="M88" s="218"/>
      <c r="N88" s="218"/>
      <c r="O88" s="218"/>
    </row>
    <row r="89" spans="3:15">
      <c r="C89" s="208" t="s">
        <v>307</v>
      </c>
    </row>
    <row r="90" spans="3:15">
      <c r="E90" s="120" t="s">
        <v>312</v>
      </c>
      <c r="F90" s="120" t="s">
        <v>313</v>
      </c>
      <c r="G90" s="209" t="s">
        <v>314</v>
      </c>
      <c r="H90" s="209"/>
      <c r="I90" s="210"/>
      <c r="J90" s="211" t="s">
        <v>315</v>
      </c>
      <c r="K90" s="211" t="s">
        <v>316</v>
      </c>
      <c r="L90" s="211" t="s">
        <v>317</v>
      </c>
      <c r="M90" s="211" t="s">
        <v>318</v>
      </c>
      <c r="N90" s="211" t="s">
        <v>319</v>
      </c>
      <c r="O90" s="211" t="s">
        <v>320</v>
      </c>
    </row>
    <row r="91" spans="3:15">
      <c r="E91" s="29" t="s">
        <v>315</v>
      </c>
      <c r="F91" s="29">
        <v>3.2970114000000001</v>
      </c>
      <c r="G91" s="29">
        <v>5</v>
      </c>
      <c r="J91" s="212">
        <v>-5.4950190000000003E-2</v>
      </c>
      <c r="K91" s="212">
        <v>-0.65940228000000001</v>
      </c>
      <c r="L91" s="212">
        <v>-0.65940228000000001</v>
      </c>
      <c r="M91" s="212">
        <v>-0.65940228000000001</v>
      </c>
      <c r="N91" s="212">
        <v>-0.65940228000000001</v>
      </c>
      <c r="O91" s="212">
        <v>-0.60445208999999978</v>
      </c>
    </row>
    <row r="92" spans="3:15">
      <c r="E92" s="29" t="s">
        <v>316</v>
      </c>
      <c r="F92" s="29">
        <v>18.543787956666666</v>
      </c>
      <c r="G92" s="29">
        <v>5</v>
      </c>
      <c r="J92" s="213"/>
      <c r="K92" s="212">
        <v>-1.8543787956666666</v>
      </c>
      <c r="L92" s="212">
        <v>-3.7087575913333333</v>
      </c>
      <c r="M92" s="212">
        <v>-3.7087575913333333</v>
      </c>
      <c r="N92" s="212">
        <v>-3.7087575913333333</v>
      </c>
      <c r="O92" s="212">
        <v>-3.7087575913333333</v>
      </c>
    </row>
    <row r="93" spans="3:15">
      <c r="E93" s="29" t="s">
        <v>317</v>
      </c>
      <c r="F93" s="29">
        <v>12.628732409000001</v>
      </c>
      <c r="G93" s="29">
        <v>5</v>
      </c>
      <c r="J93" s="213"/>
      <c r="K93" s="213"/>
      <c r="L93" s="212">
        <v>-1.2628732409000001</v>
      </c>
      <c r="M93" s="212">
        <v>-2.5257464818000002</v>
      </c>
      <c r="N93" s="212">
        <v>-2.5257464818000002</v>
      </c>
      <c r="O93" s="212">
        <v>-2.5257464818000002</v>
      </c>
    </row>
    <row r="94" spans="3:15">
      <c r="E94" s="29" t="s">
        <v>318</v>
      </c>
      <c r="F94" s="29">
        <v>14.593651112233335</v>
      </c>
      <c r="G94" s="29">
        <v>5</v>
      </c>
      <c r="J94" s="213"/>
      <c r="K94" s="213"/>
      <c r="L94" s="213"/>
      <c r="M94" s="212">
        <v>-1.4593651112233335</v>
      </c>
      <c r="N94" s="212">
        <v>-2.9187302224466669</v>
      </c>
      <c r="O94" s="212">
        <v>-2.9187302224466669</v>
      </c>
    </row>
    <row r="95" spans="3:15">
      <c r="E95" s="29" t="s">
        <v>319</v>
      </c>
      <c r="F95" s="29">
        <v>17.315889464356665</v>
      </c>
      <c r="G95" s="29">
        <v>5</v>
      </c>
      <c r="J95" s="213"/>
      <c r="K95" s="213"/>
      <c r="L95" s="213"/>
      <c r="M95" s="213"/>
      <c r="N95" s="212">
        <v>-1.7315889464356666</v>
      </c>
      <c r="O95" s="212">
        <v>-3.4631778928713333</v>
      </c>
    </row>
    <row r="96" spans="3:15">
      <c r="E96" s="29" t="s">
        <v>320</v>
      </c>
      <c r="F96" s="29">
        <v>20.204500355349001</v>
      </c>
      <c r="G96" s="29">
        <v>5</v>
      </c>
      <c r="J96" s="213"/>
      <c r="K96" s="213"/>
      <c r="L96" s="213"/>
      <c r="M96" s="213"/>
      <c r="N96" s="213"/>
      <c r="O96" s="212">
        <v>-2.0204500355349002</v>
      </c>
    </row>
    <row r="97" spans="3:15">
      <c r="E97" s="214" t="s">
        <v>321</v>
      </c>
      <c r="F97" s="214"/>
      <c r="G97" s="214"/>
      <c r="H97" s="214"/>
      <c r="I97" s="219"/>
      <c r="J97" s="217">
        <v>-5.4950190000000003E-2</v>
      </c>
      <c r="K97" s="217">
        <v>-2.5137810756666665</v>
      </c>
      <c r="L97" s="217">
        <v>-5.6310331122333332</v>
      </c>
      <c r="M97" s="217">
        <v>-8.3532714643566663</v>
      </c>
      <c r="N97" s="217">
        <v>-11.544225522015667</v>
      </c>
      <c r="O97" s="217">
        <v>-15.241314313986233</v>
      </c>
    </row>
    <row r="98" spans="3:15">
      <c r="E98" s="218"/>
      <c r="F98" s="218"/>
      <c r="G98" s="218"/>
      <c r="H98" s="218"/>
      <c r="I98" s="220"/>
      <c r="J98" s="218"/>
      <c r="K98" s="218"/>
      <c r="L98" s="218"/>
      <c r="M98" s="218"/>
      <c r="N98" s="218"/>
      <c r="O98" s="218"/>
    </row>
    <row r="99" spans="3:15">
      <c r="C99" s="208" t="s">
        <v>308</v>
      </c>
    </row>
    <row r="100" spans="3:15">
      <c r="E100" s="120" t="s">
        <v>312</v>
      </c>
      <c r="F100" s="120" t="s">
        <v>313</v>
      </c>
      <c r="G100" s="209" t="s">
        <v>314</v>
      </c>
      <c r="H100" s="209"/>
      <c r="I100" s="210"/>
      <c r="J100" s="211" t="s">
        <v>315</v>
      </c>
      <c r="K100" s="211" t="s">
        <v>316</v>
      </c>
      <c r="L100" s="211" t="s">
        <v>317</v>
      </c>
      <c r="M100" s="211" t="s">
        <v>318</v>
      </c>
      <c r="N100" s="211" t="s">
        <v>319</v>
      </c>
      <c r="O100" s="211" t="s">
        <v>320</v>
      </c>
    </row>
    <row r="101" spans="3:15">
      <c r="E101" s="29" t="s">
        <v>315</v>
      </c>
      <c r="F101" s="29">
        <v>101.025488</v>
      </c>
      <c r="G101" s="29">
        <v>2</v>
      </c>
      <c r="J101" s="212">
        <v>-4.2093953333333332</v>
      </c>
      <c r="K101" s="212">
        <v>-50.512743999999998</v>
      </c>
      <c r="L101" s="212">
        <v>-46.303348666666665</v>
      </c>
      <c r="M101" s="212">
        <v>0</v>
      </c>
      <c r="N101" s="212">
        <v>0</v>
      </c>
      <c r="O101" s="212">
        <v>0</v>
      </c>
    </row>
    <row r="102" spans="3:15">
      <c r="E102" s="29" t="s">
        <v>316</v>
      </c>
      <c r="F102" s="29">
        <v>624.68648254166692</v>
      </c>
      <c r="G102" s="29">
        <v>2</v>
      </c>
      <c r="J102" s="213"/>
      <c r="K102" s="212">
        <v>-156.17162063541673</v>
      </c>
      <c r="L102" s="212">
        <v>-312.34324127083346</v>
      </c>
      <c r="M102" s="212">
        <v>-156.17162063541673</v>
      </c>
      <c r="N102" s="212">
        <v>0</v>
      </c>
      <c r="O102" s="212">
        <v>0</v>
      </c>
    </row>
    <row r="103" spans="3:15">
      <c r="E103" s="29" t="s">
        <v>317</v>
      </c>
      <c r="F103" s="29">
        <v>621.94280946875006</v>
      </c>
      <c r="G103" s="29">
        <v>2</v>
      </c>
      <c r="J103" s="213"/>
      <c r="K103" s="213"/>
      <c r="L103" s="212">
        <v>-155.48570236718751</v>
      </c>
      <c r="M103" s="212">
        <v>-310.97140473437503</v>
      </c>
      <c r="N103" s="212">
        <v>-155.48570236718751</v>
      </c>
      <c r="O103" s="212">
        <v>0</v>
      </c>
    </row>
    <row r="104" spans="3:15">
      <c r="E104" s="29" t="s">
        <v>318</v>
      </c>
      <c r="F104" s="29">
        <v>573.12939763802103</v>
      </c>
      <c r="G104" s="29">
        <v>2</v>
      </c>
      <c r="J104" s="213"/>
      <c r="K104" s="213"/>
      <c r="L104" s="213"/>
      <c r="M104" s="212">
        <v>-143.28234940950526</v>
      </c>
      <c r="N104" s="212">
        <v>-286.56469881901052</v>
      </c>
      <c r="O104" s="212">
        <v>-143.28234940950523</v>
      </c>
    </row>
    <row r="105" spans="3:15">
      <c r="E105" s="29" t="s">
        <v>319</v>
      </c>
      <c r="F105" s="29">
        <v>610.42537477929704</v>
      </c>
      <c r="G105" s="29">
        <v>2</v>
      </c>
      <c r="J105" s="213"/>
      <c r="K105" s="213"/>
      <c r="L105" s="213"/>
      <c r="M105" s="213"/>
      <c r="N105" s="212">
        <v>-152.60634369482426</v>
      </c>
      <c r="O105" s="212">
        <v>-305.21268738964852</v>
      </c>
    </row>
    <row r="106" spans="3:15">
      <c r="E106" s="29" t="s">
        <v>320</v>
      </c>
      <c r="F106" s="29">
        <v>594.65674488102229</v>
      </c>
      <c r="G106" s="29">
        <v>2</v>
      </c>
      <c r="J106" s="213"/>
      <c r="K106" s="213"/>
      <c r="L106" s="213"/>
      <c r="M106" s="213"/>
      <c r="N106" s="213"/>
      <c r="O106" s="212">
        <v>-148.66418622025557</v>
      </c>
    </row>
    <row r="107" spans="3:15">
      <c r="E107" s="214" t="s">
        <v>321</v>
      </c>
      <c r="F107" s="214"/>
      <c r="G107" s="214"/>
      <c r="H107" s="214"/>
      <c r="I107" s="219"/>
      <c r="J107" s="217">
        <v>-4.2093953333333332</v>
      </c>
      <c r="K107" s="217">
        <v>-206.68436463541673</v>
      </c>
      <c r="L107" s="217">
        <v>-514.13229230468767</v>
      </c>
      <c r="M107" s="217">
        <v>-610.42537477929704</v>
      </c>
      <c r="N107" s="217">
        <v>-594.65674488102229</v>
      </c>
      <c r="O107" s="217">
        <v>-597.1592230194093</v>
      </c>
    </row>
    <row r="108" spans="3:15">
      <c r="E108" s="218"/>
      <c r="F108" s="218"/>
      <c r="G108" s="218"/>
      <c r="H108" s="218"/>
      <c r="I108" s="220"/>
      <c r="J108" s="218"/>
      <c r="K108" s="218"/>
      <c r="L108" s="218"/>
      <c r="M108" s="218"/>
      <c r="N108" s="218"/>
      <c r="O108" s="218"/>
    </row>
    <row r="109" spans="3:15">
      <c r="C109" s="208" t="s">
        <v>309</v>
      </c>
    </row>
    <row r="110" spans="3:15">
      <c r="E110" s="120" t="s">
        <v>312</v>
      </c>
      <c r="F110" s="120" t="s">
        <v>313</v>
      </c>
      <c r="G110" s="209" t="s">
        <v>314</v>
      </c>
      <c r="H110" s="209"/>
      <c r="I110" s="210"/>
      <c r="J110" s="211" t="s">
        <v>315</v>
      </c>
      <c r="K110" s="211" t="s">
        <v>316</v>
      </c>
      <c r="L110" s="211" t="s">
        <v>317</v>
      </c>
      <c r="M110" s="211" t="s">
        <v>318</v>
      </c>
      <c r="N110" s="211" t="s">
        <v>319</v>
      </c>
      <c r="O110" s="211" t="s">
        <v>320</v>
      </c>
    </row>
    <row r="111" spans="3:15">
      <c r="E111" s="29" t="s">
        <v>315</v>
      </c>
      <c r="F111" s="29">
        <v>110.81000079999998</v>
      </c>
      <c r="G111" s="29">
        <v>4.4401478179492413</v>
      </c>
      <c r="J111" s="212">
        <v>-2.0796980442867983</v>
      </c>
      <c r="K111" s="212">
        <v>-24.956376531441578</v>
      </c>
      <c r="L111" s="212">
        <v>-24.956376531441578</v>
      </c>
      <c r="M111" s="212">
        <v>-24.956376531441578</v>
      </c>
      <c r="N111" s="212">
        <v>-24.956376531441578</v>
      </c>
      <c r="O111" s="212">
        <v>-8.9047966299468726</v>
      </c>
    </row>
    <row r="112" spans="3:15">
      <c r="E112" s="29" t="s">
        <v>316</v>
      </c>
      <c r="F112" s="29">
        <v>697.65565713317483</v>
      </c>
      <c r="G112" s="29">
        <v>4.4401478179492413</v>
      </c>
      <c r="J112" s="213"/>
      <c r="K112" s="212">
        <v>-78.562210734619086</v>
      </c>
      <c r="L112" s="212">
        <v>-157.12442146923817</v>
      </c>
      <c r="M112" s="212">
        <v>-157.12442146923817</v>
      </c>
      <c r="N112" s="212">
        <v>-157.12442146923817</v>
      </c>
      <c r="O112" s="212">
        <v>-147.72018199084121</v>
      </c>
    </row>
    <row r="113" spans="3:15">
      <c r="E113" s="29" t="s">
        <v>317</v>
      </c>
      <c r="F113" s="29">
        <v>671.13809475494952</v>
      </c>
      <c r="G113" s="29">
        <v>4.4401478179492413</v>
      </c>
      <c r="J113" s="213"/>
      <c r="K113" s="213"/>
      <c r="L113" s="212">
        <v>-75.576098169736852</v>
      </c>
      <c r="M113" s="212">
        <v>-151.1521963394737</v>
      </c>
      <c r="N113" s="212">
        <v>-151.1521963394737</v>
      </c>
      <c r="O113" s="212">
        <v>-151.1521963394737</v>
      </c>
    </row>
    <row r="114" spans="3:15">
      <c r="E114" s="29" t="s">
        <v>318</v>
      </c>
      <c r="F114" s="29">
        <v>607.22705877041676</v>
      </c>
      <c r="G114" s="29">
        <v>4.4401478179492413</v>
      </c>
      <c r="J114" s="213"/>
      <c r="K114" s="213"/>
      <c r="L114" s="213"/>
      <c r="M114" s="212">
        <v>-68.379149035952025</v>
      </c>
      <c r="N114" s="212">
        <v>-136.75829807190405</v>
      </c>
      <c r="O114" s="212">
        <v>-136.75829807190405</v>
      </c>
    </row>
    <row r="115" spans="3:15">
      <c r="E115" s="29" t="s">
        <v>319</v>
      </c>
      <c r="F115" s="29">
        <v>598.44270387610561</v>
      </c>
      <c r="G115" s="29">
        <v>4.4401478179492413</v>
      </c>
      <c r="J115" s="213"/>
      <c r="K115" s="213"/>
      <c r="L115" s="213"/>
      <c r="M115" s="213"/>
      <c r="N115" s="212">
        <v>-67.389952813835222</v>
      </c>
      <c r="O115" s="212">
        <v>-134.77990562767044</v>
      </c>
    </row>
    <row r="116" spans="3:15">
      <c r="E116" s="29" t="s">
        <v>320</v>
      </c>
      <c r="F116" s="29">
        <v>596.85369655922602</v>
      </c>
      <c r="G116" s="29">
        <v>4.4401478179492413</v>
      </c>
      <c r="J116" s="213"/>
      <c r="K116" s="213"/>
      <c r="L116" s="213"/>
      <c r="M116" s="213"/>
      <c r="N116" s="213"/>
      <c r="O116" s="212">
        <v>-67.21101650562764</v>
      </c>
    </row>
    <row r="117" spans="3:15">
      <c r="E117" s="214" t="s">
        <v>321</v>
      </c>
      <c r="F117" s="214"/>
      <c r="G117" s="214"/>
      <c r="H117" s="214"/>
      <c r="I117" s="219"/>
      <c r="J117" s="217">
        <v>-2.0796980442867983</v>
      </c>
      <c r="K117" s="217">
        <v>-103.51858726606066</v>
      </c>
      <c r="L117" s="217">
        <v>-257.65689617041659</v>
      </c>
      <c r="M117" s="217">
        <v>-401.61214337610551</v>
      </c>
      <c r="N117" s="217">
        <v>-537.38124522589271</v>
      </c>
      <c r="O117" s="217">
        <v>-646.5263951654639</v>
      </c>
    </row>
    <row r="118" spans="3:15">
      <c r="E118" s="218"/>
      <c r="F118" s="218"/>
      <c r="G118" s="218"/>
      <c r="H118" s="218"/>
      <c r="I118" s="220"/>
      <c r="J118" s="218"/>
      <c r="K118" s="218"/>
      <c r="L118" s="218"/>
      <c r="M118" s="218"/>
      <c r="N118" s="218"/>
      <c r="O118" s="218"/>
    </row>
    <row r="119" spans="3:15">
      <c r="C119" s="208" t="s">
        <v>310</v>
      </c>
    </row>
    <row r="120" spans="3:15">
      <c r="E120" s="120" t="s">
        <v>312</v>
      </c>
      <c r="F120" s="120" t="s">
        <v>313</v>
      </c>
      <c r="G120" s="209" t="s">
        <v>314</v>
      </c>
      <c r="H120" s="209"/>
      <c r="I120" s="210"/>
      <c r="J120" s="211" t="s">
        <v>315</v>
      </c>
      <c r="K120" s="211" t="s">
        <v>316</v>
      </c>
      <c r="L120" s="211" t="s">
        <v>317</v>
      </c>
      <c r="M120" s="211" t="s">
        <v>318</v>
      </c>
      <c r="N120" s="211" t="s">
        <v>319</v>
      </c>
      <c r="O120" s="211" t="s">
        <v>320</v>
      </c>
    </row>
    <row r="121" spans="3:15">
      <c r="E121" s="29" t="s">
        <v>315</v>
      </c>
      <c r="F121" s="29">
        <v>13.430530600000001</v>
      </c>
      <c r="G121" s="29">
        <v>5</v>
      </c>
      <c r="J121" s="212">
        <v>-0.2238421766666667</v>
      </c>
      <c r="K121" s="212">
        <v>-2.6861061200000003</v>
      </c>
      <c r="L121" s="212">
        <v>-2.6861061200000003</v>
      </c>
      <c r="M121" s="212">
        <v>-2.6861061200000003</v>
      </c>
      <c r="N121" s="212">
        <v>-2.6861061200000003</v>
      </c>
      <c r="O121" s="212">
        <v>-2.4622639433333346</v>
      </c>
    </row>
    <row r="122" spans="3:15">
      <c r="E122" s="29" t="s">
        <v>316</v>
      </c>
      <c r="F122" s="29">
        <v>79.318019776666659</v>
      </c>
      <c r="G122" s="29">
        <v>5</v>
      </c>
      <c r="J122" s="213"/>
      <c r="K122" s="212">
        <v>-7.9318019776666659</v>
      </c>
      <c r="L122" s="212">
        <v>-15.863603955333332</v>
      </c>
      <c r="M122" s="212">
        <v>-15.863603955333332</v>
      </c>
      <c r="N122" s="212">
        <v>-15.863603955333332</v>
      </c>
      <c r="O122" s="212">
        <v>-15.863603955333332</v>
      </c>
    </row>
    <row r="123" spans="3:15">
      <c r="E123" s="29" t="s">
        <v>317</v>
      </c>
      <c r="F123" s="29">
        <v>82.260985697666669</v>
      </c>
      <c r="G123" s="29">
        <v>5</v>
      </c>
      <c r="J123" s="213"/>
      <c r="K123" s="213"/>
      <c r="L123" s="212">
        <v>-8.2260985697666662</v>
      </c>
      <c r="M123" s="212">
        <v>-16.452197139533332</v>
      </c>
      <c r="N123" s="212">
        <v>-16.452197139533332</v>
      </c>
      <c r="O123" s="212">
        <v>-16.452197139533332</v>
      </c>
    </row>
    <row r="124" spans="3:15">
      <c r="E124" s="29" t="s">
        <v>318</v>
      </c>
      <c r="F124" s="29">
        <v>96.916802911766652</v>
      </c>
      <c r="G124" s="29">
        <v>5</v>
      </c>
      <c r="J124" s="213"/>
      <c r="K124" s="213"/>
      <c r="L124" s="213"/>
      <c r="M124" s="212">
        <v>-9.6916802911766649</v>
      </c>
      <c r="N124" s="212">
        <v>-19.38336058235333</v>
      </c>
      <c r="O124" s="212">
        <v>-19.38336058235333</v>
      </c>
    </row>
    <row r="125" spans="3:15">
      <c r="E125" s="29" t="s">
        <v>319</v>
      </c>
      <c r="F125" s="29">
        <v>113.76166510604332</v>
      </c>
      <c r="G125" s="29">
        <v>5</v>
      </c>
      <c r="J125" s="213"/>
      <c r="K125" s="213"/>
      <c r="L125" s="213"/>
      <c r="M125" s="213"/>
      <c r="N125" s="212">
        <v>-11.376166510604332</v>
      </c>
      <c r="O125" s="212">
        <v>-22.752333021208663</v>
      </c>
    </row>
    <row r="126" spans="3:15">
      <c r="E126" s="29" t="s">
        <v>320</v>
      </c>
      <c r="F126" s="29">
        <v>117.74766107449099</v>
      </c>
      <c r="G126" s="29">
        <v>5</v>
      </c>
      <c r="J126" s="213"/>
      <c r="K126" s="213"/>
      <c r="L126" s="213"/>
      <c r="M126" s="213"/>
      <c r="N126" s="213"/>
      <c r="O126" s="212">
        <v>-11.7747661074491</v>
      </c>
    </row>
    <row r="127" spans="3:15">
      <c r="E127" s="214" t="s">
        <v>321</v>
      </c>
      <c r="F127" s="214"/>
      <c r="G127" s="214"/>
      <c r="H127" s="214"/>
      <c r="I127" s="219"/>
      <c r="J127" s="217">
        <v>-0.2238421766666667</v>
      </c>
      <c r="K127" s="217">
        <v>-10.617908097666666</v>
      </c>
      <c r="L127" s="217">
        <v>-26.7758086451</v>
      </c>
      <c r="M127" s="217">
        <v>-44.693587506043329</v>
      </c>
      <c r="N127" s="217">
        <v>-65.761434307824331</v>
      </c>
      <c r="O127" s="217">
        <v>-88.688524749211098</v>
      </c>
    </row>
    <row r="128" spans="3:15">
      <c r="E128" s="218"/>
      <c r="F128" s="218"/>
      <c r="G128" s="218"/>
      <c r="H128" s="218"/>
      <c r="I128" s="220"/>
      <c r="J128" s="218"/>
      <c r="K128" s="218"/>
      <c r="L128" s="218"/>
      <c r="M128" s="218"/>
      <c r="N128" s="218"/>
      <c r="O128" s="218"/>
    </row>
    <row r="129" spans="2:15">
      <c r="B129" s="202" t="s">
        <v>297</v>
      </c>
      <c r="C129" s="203" t="s">
        <v>287</v>
      </c>
    </row>
    <row r="130" spans="2:15">
      <c r="C130" s="208" t="s">
        <v>286</v>
      </c>
    </row>
    <row r="131" spans="2:15">
      <c r="E131" s="120" t="s">
        <v>312</v>
      </c>
      <c r="F131" s="120" t="s">
        <v>313</v>
      </c>
      <c r="G131" s="209" t="s">
        <v>314</v>
      </c>
      <c r="H131" s="209"/>
      <c r="I131" s="210"/>
      <c r="J131" s="211" t="s">
        <v>315</v>
      </c>
      <c r="K131" s="211" t="s">
        <v>316</v>
      </c>
      <c r="L131" s="211" t="s">
        <v>317</v>
      </c>
      <c r="M131" s="211" t="s">
        <v>318</v>
      </c>
      <c r="N131" s="211" t="s">
        <v>319</v>
      </c>
      <c r="O131" s="211" t="s">
        <v>320</v>
      </c>
    </row>
    <row r="132" spans="2:15">
      <c r="E132" s="29" t="s">
        <v>315</v>
      </c>
      <c r="F132" s="29">
        <v>79.021716400000003</v>
      </c>
      <c r="G132" s="29">
        <v>3</v>
      </c>
      <c r="J132" s="212">
        <v>-2.1950476777777781</v>
      </c>
      <c r="K132" s="212">
        <v>-26.340572133333335</v>
      </c>
      <c r="L132" s="212">
        <v>-26.340572133333335</v>
      </c>
      <c r="M132" s="212">
        <v>-24.145524455555549</v>
      </c>
      <c r="N132" s="212">
        <v>0</v>
      </c>
      <c r="O132" s="212">
        <v>0</v>
      </c>
    </row>
    <row r="133" spans="2:15">
      <c r="E133" s="29" t="s">
        <v>316</v>
      </c>
      <c r="F133" s="29">
        <v>547.84237603655458</v>
      </c>
      <c r="G133" s="29">
        <v>3</v>
      </c>
      <c r="J133" s="213"/>
      <c r="K133" s="212">
        <v>-91.307062672759102</v>
      </c>
      <c r="L133" s="212">
        <v>-182.6141253455182</v>
      </c>
      <c r="M133" s="212">
        <v>-182.6141253455182</v>
      </c>
      <c r="N133" s="212">
        <v>-91.307062672759031</v>
      </c>
      <c r="O133" s="212">
        <v>0</v>
      </c>
    </row>
    <row r="134" spans="2:15">
      <c r="E134" s="29" t="s">
        <v>317</v>
      </c>
      <c r="F134" s="29">
        <v>773.90378413382359</v>
      </c>
      <c r="G134" s="29">
        <v>3</v>
      </c>
      <c r="J134" s="213"/>
      <c r="K134" s="213"/>
      <c r="L134" s="212">
        <v>-128.98396402230392</v>
      </c>
      <c r="M134" s="212">
        <v>-257.96792804460785</v>
      </c>
      <c r="N134" s="212">
        <v>-257.96792804460785</v>
      </c>
      <c r="O134" s="212">
        <v>-128.98396402230401</v>
      </c>
    </row>
    <row r="135" spans="2:15">
      <c r="E135" s="29" t="s">
        <v>318</v>
      </c>
      <c r="F135" s="29">
        <v>886.68128095353643</v>
      </c>
      <c r="G135" s="29">
        <v>3</v>
      </c>
      <c r="J135" s="213"/>
      <c r="K135" s="213"/>
      <c r="L135" s="213"/>
      <c r="M135" s="212">
        <v>-147.78021349225608</v>
      </c>
      <c r="N135" s="212">
        <v>-295.56042698451216</v>
      </c>
      <c r="O135" s="212">
        <v>-295.56042698451216</v>
      </c>
    </row>
    <row r="136" spans="2:15">
      <c r="E136" s="29" t="s">
        <v>319</v>
      </c>
      <c r="F136" s="29">
        <v>726.92744936571546</v>
      </c>
      <c r="G136" s="29">
        <v>3</v>
      </c>
      <c r="J136" s="213"/>
      <c r="K136" s="213"/>
      <c r="L136" s="213"/>
      <c r="M136" s="213"/>
      <c r="N136" s="212">
        <v>-121.15457489428591</v>
      </c>
      <c r="O136" s="212">
        <v>-242.30914978857183</v>
      </c>
    </row>
    <row r="137" spans="2:15">
      <c r="E137" s="29" t="s">
        <v>320</v>
      </c>
      <c r="F137" s="29">
        <v>765.98999259616505</v>
      </c>
      <c r="G137" s="29">
        <v>3</v>
      </c>
      <c r="J137" s="213"/>
      <c r="K137" s="213"/>
      <c r="L137" s="213"/>
      <c r="M137" s="213"/>
      <c r="N137" s="213"/>
      <c r="O137" s="212">
        <v>-127.66499876602751</v>
      </c>
    </row>
    <row r="138" spans="2:15">
      <c r="E138" s="214" t="s">
        <v>321</v>
      </c>
      <c r="F138" s="214"/>
      <c r="G138" s="214"/>
      <c r="H138" s="214"/>
      <c r="I138" s="219"/>
      <c r="J138" s="217">
        <v>-2.1950476777777781</v>
      </c>
      <c r="K138" s="217">
        <v>-117.64763480609244</v>
      </c>
      <c r="L138" s="217">
        <v>-337.93866150115548</v>
      </c>
      <c r="M138" s="217">
        <v>-612.50779133793765</v>
      </c>
      <c r="N138" s="217">
        <v>-765.98999259616505</v>
      </c>
      <c r="O138" s="217">
        <v>-794.51853956141554</v>
      </c>
    </row>
    <row r="139" spans="2:15">
      <c r="E139" s="218"/>
      <c r="F139" s="218"/>
      <c r="G139" s="218"/>
      <c r="H139" s="218"/>
      <c r="I139" s="220"/>
      <c r="J139" s="218"/>
      <c r="K139" s="218"/>
      <c r="L139" s="218"/>
      <c r="M139" s="218"/>
      <c r="N139" s="218"/>
      <c r="O139" s="218"/>
    </row>
    <row r="140" spans="2:15">
      <c r="C140" s="208" t="s">
        <v>291</v>
      </c>
    </row>
    <row r="141" spans="2:15">
      <c r="E141" s="120" t="s">
        <v>312</v>
      </c>
      <c r="F141" s="120" t="s">
        <v>313</v>
      </c>
      <c r="G141" s="209" t="s">
        <v>314</v>
      </c>
      <c r="H141" s="209"/>
      <c r="I141" s="210"/>
      <c r="J141" s="211" t="s">
        <v>315</v>
      </c>
      <c r="K141" s="211" t="s">
        <v>316</v>
      </c>
      <c r="L141" s="211" t="s">
        <v>317</v>
      </c>
      <c r="M141" s="211" t="s">
        <v>318</v>
      </c>
      <c r="N141" s="211" t="s">
        <v>319</v>
      </c>
      <c r="O141" s="211" t="s">
        <v>320</v>
      </c>
    </row>
    <row r="142" spans="2:15">
      <c r="E142" s="29" t="s">
        <v>315</v>
      </c>
      <c r="F142" s="29">
        <v>188.52679319999999</v>
      </c>
      <c r="G142" s="29">
        <v>5</v>
      </c>
      <c r="J142" s="212">
        <v>-3.1421132200000002</v>
      </c>
      <c r="K142" s="212">
        <v>-37.70535864</v>
      </c>
      <c r="L142" s="212">
        <v>-37.70535864</v>
      </c>
      <c r="M142" s="212">
        <v>-37.70535864</v>
      </c>
      <c r="N142" s="212">
        <v>-37.70535864</v>
      </c>
      <c r="O142" s="212">
        <v>-34.563245420000001</v>
      </c>
    </row>
    <row r="143" spans="2:15">
      <c r="E143" s="29" t="s">
        <v>316</v>
      </c>
      <c r="F143" s="29">
        <v>1121.8478311533331</v>
      </c>
      <c r="G143" s="29">
        <v>5</v>
      </c>
      <c r="J143" s="213"/>
      <c r="K143" s="212">
        <v>-112.18478311533332</v>
      </c>
      <c r="L143" s="212">
        <v>-224.36956623066663</v>
      </c>
      <c r="M143" s="212">
        <v>-224.36956623066663</v>
      </c>
      <c r="N143" s="212">
        <v>-224.36956623066663</v>
      </c>
      <c r="O143" s="212">
        <v>-224.36956623066663</v>
      </c>
    </row>
    <row r="144" spans="2:15">
      <c r="E144" s="29" t="s">
        <v>317</v>
      </c>
      <c r="F144" s="29">
        <v>1207.2698263553334</v>
      </c>
      <c r="G144" s="29">
        <v>5</v>
      </c>
      <c r="J144" s="213"/>
      <c r="K144" s="213"/>
      <c r="L144" s="212">
        <v>-120.72698263553335</v>
      </c>
      <c r="M144" s="212">
        <v>-241.45396527106669</v>
      </c>
      <c r="N144" s="212">
        <v>-241.45396527106669</v>
      </c>
      <c r="O144" s="212">
        <v>-241.45396527106669</v>
      </c>
    </row>
    <row r="145" spans="3:15">
      <c r="E145" s="29" t="s">
        <v>318</v>
      </c>
      <c r="F145" s="29">
        <v>900.20266695620001</v>
      </c>
      <c r="G145" s="29">
        <v>5</v>
      </c>
      <c r="J145" s="213"/>
      <c r="K145" s="213"/>
      <c r="L145" s="213"/>
      <c r="M145" s="212">
        <v>-90.020266695619995</v>
      </c>
      <c r="N145" s="212">
        <v>-180.04053339123999</v>
      </c>
      <c r="O145" s="212">
        <v>-180.04053339123999</v>
      </c>
    </row>
    <row r="146" spans="3:15">
      <c r="E146" s="29" t="s">
        <v>319</v>
      </c>
      <c r="F146" s="29">
        <v>770.75122103735328</v>
      </c>
      <c r="G146" s="29">
        <v>5</v>
      </c>
      <c r="J146" s="213"/>
      <c r="K146" s="213"/>
      <c r="L146" s="213"/>
      <c r="M146" s="213"/>
      <c r="N146" s="212">
        <v>-77.075122103735325</v>
      </c>
      <c r="O146" s="212">
        <v>-154.15024420747065</v>
      </c>
    </row>
    <row r="147" spans="3:15">
      <c r="E147" s="29" t="s">
        <v>320</v>
      </c>
      <c r="F147" s="29">
        <v>856.79132523670864</v>
      </c>
      <c r="G147" s="29">
        <v>5</v>
      </c>
      <c r="J147" s="213"/>
      <c r="K147" s="213"/>
      <c r="L147" s="213"/>
      <c r="M147" s="213"/>
      <c r="N147" s="213"/>
      <c r="O147" s="212">
        <v>-85.679132523670859</v>
      </c>
    </row>
    <row r="148" spans="3:15">
      <c r="E148" s="214" t="s">
        <v>321</v>
      </c>
      <c r="F148" s="214"/>
      <c r="G148" s="214"/>
      <c r="H148" s="214"/>
      <c r="I148" s="219"/>
      <c r="J148" s="217">
        <v>-3.1421132200000002</v>
      </c>
      <c r="K148" s="217">
        <v>-149.89014175533333</v>
      </c>
      <c r="L148" s="217">
        <v>-382.8019075062</v>
      </c>
      <c r="M148" s="217">
        <v>-593.54915683735328</v>
      </c>
      <c r="N148" s="217">
        <v>-760.6445456367087</v>
      </c>
      <c r="O148" s="217">
        <v>-920.25668704411487</v>
      </c>
    </row>
    <row r="149" spans="3:15">
      <c r="E149" s="218"/>
      <c r="F149" s="218"/>
      <c r="G149" s="218"/>
      <c r="H149" s="218"/>
      <c r="I149" s="220"/>
      <c r="J149" s="218"/>
      <c r="K149" s="218"/>
      <c r="L149" s="218"/>
      <c r="M149" s="218"/>
      <c r="N149" s="218"/>
      <c r="O149" s="218"/>
    </row>
    <row r="150" spans="3:15">
      <c r="C150" s="208" t="s">
        <v>292</v>
      </c>
    </row>
    <row r="151" spans="3:15">
      <c r="E151" s="120" t="s">
        <v>312</v>
      </c>
      <c r="F151" s="120" t="s">
        <v>313</v>
      </c>
      <c r="G151" s="209" t="s">
        <v>314</v>
      </c>
      <c r="H151" s="209"/>
      <c r="I151" s="210"/>
      <c r="J151" s="211" t="s">
        <v>315</v>
      </c>
      <c r="K151" s="211" t="s">
        <v>316</v>
      </c>
      <c r="L151" s="211" t="s">
        <v>317</v>
      </c>
      <c r="M151" s="211" t="s">
        <v>318</v>
      </c>
      <c r="N151" s="211" t="s">
        <v>319</v>
      </c>
      <c r="O151" s="211" t="s">
        <v>320</v>
      </c>
    </row>
    <row r="152" spans="3:15">
      <c r="E152" s="29" t="s">
        <v>315</v>
      </c>
      <c r="F152" s="29">
        <v>241.8</v>
      </c>
      <c r="G152" s="29">
        <v>4.9999862145783593</v>
      </c>
      <c r="J152" s="283">
        <v>-4.0300111110804773</v>
      </c>
      <c r="K152" s="283">
        <v>-48.360133332965724</v>
      </c>
      <c r="L152" s="283">
        <v>-48.360133332965724</v>
      </c>
      <c r="M152" s="283">
        <v>-48.360133332965724</v>
      </c>
      <c r="N152" s="283">
        <v>-48.360133332965724</v>
      </c>
      <c r="O152" s="283">
        <v>-44.329455557056654</v>
      </c>
    </row>
    <row r="153" spans="3:15">
      <c r="E153" s="29" t="s">
        <v>316</v>
      </c>
      <c r="F153" s="29">
        <v>1454.8300111110805</v>
      </c>
      <c r="G153" s="29">
        <v>4.9999862145783593</v>
      </c>
      <c r="J153" s="213"/>
      <c r="K153" s="212">
        <v>-145.48340222111631</v>
      </c>
      <c r="L153" s="212">
        <v>-290.96680444223261</v>
      </c>
      <c r="M153" s="212">
        <v>-290.96680444223261</v>
      </c>
      <c r="N153" s="212">
        <v>-290.96680444223261</v>
      </c>
      <c r="O153" s="212">
        <v>-290.96680444223261</v>
      </c>
    </row>
    <row r="154" spans="3:15">
      <c r="E154" s="29" t="s">
        <v>317</v>
      </c>
      <c r="F154" s="29">
        <v>314.74353555408203</v>
      </c>
      <c r="G154" s="29">
        <v>4.9999862145783593</v>
      </c>
      <c r="J154" s="213"/>
      <c r="K154" s="213"/>
      <c r="L154" s="212">
        <v>-31.474440333094382</v>
      </c>
      <c r="M154" s="212">
        <v>-62.948880666188764</v>
      </c>
      <c r="N154" s="212">
        <v>-62.948880666188764</v>
      </c>
      <c r="O154" s="212">
        <v>-62.948880666188764</v>
      </c>
    </row>
    <row r="155" spans="3:15">
      <c r="E155" s="29" t="s">
        <v>318</v>
      </c>
      <c r="F155" s="29">
        <v>370.80137810829274</v>
      </c>
      <c r="G155" s="29">
        <v>4.9999862145783593</v>
      </c>
      <c r="J155" s="213"/>
      <c r="K155" s="213"/>
      <c r="L155" s="213"/>
      <c r="M155" s="212">
        <v>-37.080240044177984</v>
      </c>
      <c r="N155" s="212">
        <v>-74.160480088355968</v>
      </c>
      <c r="O155" s="212">
        <v>-74.160480088355968</v>
      </c>
    </row>
    <row r="156" spans="3:15">
      <c r="E156" s="29" t="s">
        <v>319</v>
      </c>
      <c r="F156" s="29">
        <v>439.35605848556509</v>
      </c>
      <c r="G156" s="29">
        <v>4.9999862145783593</v>
      </c>
      <c r="J156" s="213"/>
      <c r="K156" s="213"/>
      <c r="L156" s="213"/>
      <c r="M156" s="213"/>
      <c r="N156" s="212">
        <v>-43.935726983060817</v>
      </c>
      <c r="O156" s="212">
        <v>-87.871453966121635</v>
      </c>
    </row>
    <row r="157" spans="3:15">
      <c r="E157" s="29" t="s">
        <v>320</v>
      </c>
      <c r="F157" s="29">
        <v>520.37202551280393</v>
      </c>
      <c r="G157" s="29">
        <v>4.9999862145783593</v>
      </c>
      <c r="J157" s="213"/>
      <c r="K157" s="213"/>
      <c r="L157" s="213"/>
      <c r="M157" s="213"/>
      <c r="N157" s="213"/>
      <c r="O157" s="212">
        <v>-52.037346022631588</v>
      </c>
    </row>
    <row r="158" spans="3:15">
      <c r="E158" s="214" t="s">
        <v>321</v>
      </c>
      <c r="F158" s="214"/>
      <c r="G158" s="214"/>
      <c r="H158" s="214"/>
      <c r="I158" s="219"/>
      <c r="J158" s="217">
        <v>-4.0300111110804773</v>
      </c>
      <c r="K158" s="217">
        <v>-193.84353555408202</v>
      </c>
      <c r="L158" s="217">
        <v>-370.80137810829274</v>
      </c>
      <c r="M158" s="217">
        <v>-439.35605848556509</v>
      </c>
      <c r="N158" s="217">
        <v>-520.37202551280393</v>
      </c>
      <c r="O158" s="217">
        <v>-612.31442074258723</v>
      </c>
    </row>
    <row r="159" spans="3:15">
      <c r="E159" s="218"/>
      <c r="F159" s="218"/>
      <c r="G159" s="218"/>
      <c r="H159" s="218"/>
      <c r="I159" s="220"/>
      <c r="J159" s="218"/>
      <c r="K159" s="218"/>
      <c r="L159" s="218"/>
      <c r="M159" s="218"/>
      <c r="N159" s="218"/>
      <c r="O159" s="218"/>
    </row>
    <row r="160" spans="3:15">
      <c r="C160" s="208" t="s">
        <v>293</v>
      </c>
    </row>
    <row r="161" spans="5:15">
      <c r="E161" s="120" t="s">
        <v>312</v>
      </c>
      <c r="F161" s="120" t="s">
        <v>313</v>
      </c>
      <c r="G161" s="209" t="s">
        <v>314</v>
      </c>
      <c r="H161" s="209"/>
      <c r="I161" s="210"/>
      <c r="J161" s="211" t="s">
        <v>315</v>
      </c>
      <c r="K161" s="211" t="s">
        <v>316</v>
      </c>
      <c r="L161" s="211" t="s">
        <v>317</v>
      </c>
      <c r="M161" s="211" t="s">
        <v>318</v>
      </c>
      <c r="N161" s="211" t="s">
        <v>319</v>
      </c>
      <c r="O161" s="211" t="s">
        <v>320</v>
      </c>
    </row>
    <row r="162" spans="5:15">
      <c r="E162" s="29" t="s">
        <v>315</v>
      </c>
      <c r="F162" s="29">
        <v>83.541663999999997</v>
      </c>
      <c r="G162" s="29">
        <v>4.9958506131891669</v>
      </c>
      <c r="J162" s="212">
        <v>-1.3935175153064021</v>
      </c>
      <c r="K162" s="212">
        <v>-16.722210183676825</v>
      </c>
      <c r="L162" s="212">
        <v>-16.722210183676825</v>
      </c>
      <c r="M162" s="212">
        <v>-16.722210183676825</v>
      </c>
      <c r="N162" s="212">
        <v>-16.722210183676825</v>
      </c>
      <c r="O162" s="212">
        <v>-15.259305749986304</v>
      </c>
    </row>
    <row r="163" spans="5:15">
      <c r="E163" s="29" t="s">
        <v>316</v>
      </c>
      <c r="F163" s="29">
        <v>502.64351751530643</v>
      </c>
      <c r="G163" s="29">
        <v>4.9958506131891669</v>
      </c>
      <c r="J163" s="213"/>
      <c r="K163" s="212">
        <v>-50.306099644804767</v>
      </c>
      <c r="L163" s="212">
        <v>-100.61219928960953</v>
      </c>
      <c r="M163" s="212">
        <v>-100.61219928960953</v>
      </c>
      <c r="N163" s="212">
        <v>-100.61219928960953</v>
      </c>
      <c r="O163" s="212">
        <v>-100.61219928960953</v>
      </c>
    </row>
    <row r="164" spans="5:15">
      <c r="E164" s="29" t="s">
        <v>317</v>
      </c>
      <c r="F164" s="29">
        <v>568.27830982848161</v>
      </c>
      <c r="G164" s="29">
        <v>4.9958506131891669</v>
      </c>
      <c r="J164" s="213"/>
      <c r="K164" s="213"/>
      <c r="L164" s="212">
        <v>-56.875030282952522</v>
      </c>
      <c r="M164" s="212">
        <v>-113.75006056590504</v>
      </c>
      <c r="N164" s="212">
        <v>-113.75006056590504</v>
      </c>
      <c r="O164" s="212">
        <v>-113.75006056590504</v>
      </c>
    </row>
    <row r="165" spans="5:15">
      <c r="E165" s="29" t="s">
        <v>318</v>
      </c>
      <c r="F165" s="29">
        <v>342.12610642290554</v>
      </c>
      <c r="G165" s="29">
        <v>4.9958506131891669</v>
      </c>
      <c r="J165" s="213"/>
      <c r="K165" s="213"/>
      <c r="L165" s="213"/>
      <c r="M165" s="212">
        <v>-34.241026495036131</v>
      </c>
      <c r="N165" s="212">
        <v>-68.482052990072262</v>
      </c>
      <c r="O165" s="212">
        <v>-68.482052990072262</v>
      </c>
    </row>
    <row r="166" spans="5:15">
      <c r="E166" s="29" t="s">
        <v>319</v>
      </c>
      <c r="F166" s="29">
        <v>265.7421632008942</v>
      </c>
      <c r="G166" s="29">
        <v>4.9958506131891669</v>
      </c>
      <c r="J166" s="213"/>
      <c r="K166" s="213"/>
      <c r="L166" s="213"/>
      <c r="M166" s="213"/>
      <c r="N166" s="212">
        <v>-26.596287977399527</v>
      </c>
      <c r="O166" s="212">
        <v>-53.192575954799054</v>
      </c>
    </row>
    <row r="167" spans="5:15">
      <c r="E167" s="29" t="s">
        <v>320</v>
      </c>
      <c r="F167" s="29">
        <v>326.16281100666316</v>
      </c>
      <c r="G167" s="29">
        <v>4.9958506131891669</v>
      </c>
      <c r="J167" s="213"/>
      <c r="K167" s="213"/>
      <c r="L167" s="213"/>
      <c r="M167" s="213"/>
      <c r="N167" s="213"/>
      <c r="O167" s="212">
        <v>-32.643371095363165</v>
      </c>
    </row>
    <row r="168" spans="5:15">
      <c r="E168" s="214" t="s">
        <v>321</v>
      </c>
      <c r="F168" s="214"/>
      <c r="G168" s="214"/>
      <c r="H168" s="214"/>
      <c r="I168" s="219"/>
      <c r="J168" s="217">
        <v>-1.3935175153064021</v>
      </c>
      <c r="K168" s="217">
        <v>-67.028309828481596</v>
      </c>
      <c r="L168" s="217">
        <v>-174.20943975623888</v>
      </c>
      <c r="M168" s="217">
        <v>-265.32549653422751</v>
      </c>
      <c r="N168" s="217">
        <v>-326.16281100666316</v>
      </c>
      <c r="O168" s="217">
        <v>-383.93956564573534</v>
      </c>
    </row>
  </sheetData>
  <phoneticPr fontId="3" type="noConversion"/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127971-0118-42C9-8DA8-96434DBEE6E3}">
  <sheetPr>
    <tabColor rgb="FF002060"/>
  </sheetPr>
  <dimension ref="A1:U43"/>
  <sheetViews>
    <sheetView showGridLines="0" zoomScaleNormal="100" workbookViewId="0">
      <selection activeCell="K10" sqref="K10"/>
    </sheetView>
  </sheetViews>
  <sheetFormatPr defaultColWidth="8" defaultRowHeight="12"/>
  <cols>
    <col min="1" max="1" width="3" style="128" customWidth="1"/>
    <col min="2" max="2" width="2.75" style="128" customWidth="1"/>
    <col min="3" max="13" width="8" style="128"/>
    <col min="14" max="21" width="9.25" style="128" customWidth="1"/>
    <col min="22" max="16384" width="8" style="128"/>
  </cols>
  <sheetData>
    <row r="1" spans="1:21" s="29" customFormat="1">
      <c r="A1" s="104"/>
      <c r="B1" s="111" t="s">
        <v>238</v>
      </c>
      <c r="C1" s="111"/>
      <c r="D1" s="111"/>
      <c r="E1" s="111"/>
      <c r="F1" s="111"/>
      <c r="G1" s="111"/>
      <c r="H1" s="111"/>
      <c r="I1" s="111"/>
      <c r="J1" s="111"/>
      <c r="K1" s="111"/>
      <c r="L1" s="111"/>
      <c r="M1" s="112"/>
      <c r="N1" s="111"/>
      <c r="O1" s="111"/>
      <c r="P1" s="111"/>
      <c r="Q1" s="111"/>
      <c r="R1" s="111"/>
      <c r="S1" s="111"/>
      <c r="T1" s="111"/>
      <c r="U1" s="111"/>
    </row>
    <row r="2" spans="1:21" s="29" customFormat="1">
      <c r="H2" s="113" t="s">
        <v>239</v>
      </c>
      <c r="I2" s="113"/>
      <c r="J2" s="113">
        <v>365</v>
      </c>
      <c r="K2" s="113">
        <v>366</v>
      </c>
      <c r="L2" s="113">
        <v>365</v>
      </c>
      <c r="M2" s="114">
        <v>304</v>
      </c>
      <c r="N2" s="113">
        <v>61</v>
      </c>
      <c r="O2" s="113">
        <v>365</v>
      </c>
      <c r="P2" s="113">
        <v>365</v>
      </c>
      <c r="Q2" s="113">
        <v>366</v>
      </c>
      <c r="R2" s="113">
        <v>365</v>
      </c>
      <c r="S2" s="113">
        <v>365</v>
      </c>
      <c r="T2" s="113">
        <v>365</v>
      </c>
    </row>
    <row r="3" spans="1:21" s="29" customFormat="1">
      <c r="B3" s="115" t="s">
        <v>240</v>
      </c>
      <c r="C3" s="115"/>
      <c r="D3" s="116"/>
      <c r="E3" s="116"/>
      <c r="F3" s="116"/>
      <c r="G3" s="116"/>
      <c r="H3" s="116"/>
      <c r="I3" s="116"/>
      <c r="J3" s="117" t="s">
        <v>241</v>
      </c>
      <c r="K3" s="118"/>
      <c r="L3" s="118"/>
      <c r="M3" s="119"/>
      <c r="N3" s="116" t="s">
        <v>242</v>
      </c>
      <c r="O3" s="116"/>
      <c r="P3" s="118"/>
      <c r="Q3" s="118"/>
      <c r="R3" s="118"/>
      <c r="S3" s="118"/>
      <c r="T3" s="118"/>
      <c r="U3" s="118"/>
    </row>
    <row r="4" spans="1:21" s="29" customFormat="1" ht="14.25">
      <c r="B4" s="120"/>
      <c r="C4" s="120"/>
      <c r="D4" s="121"/>
      <c r="E4" s="121"/>
      <c r="F4" s="122" t="s">
        <v>243</v>
      </c>
      <c r="G4" s="123"/>
      <c r="H4" s="124" t="s">
        <v>244</v>
      </c>
      <c r="I4" s="124" t="s">
        <v>245</v>
      </c>
      <c r="J4" s="125">
        <v>2019</v>
      </c>
      <c r="K4" s="125">
        <v>2020</v>
      </c>
      <c r="L4" s="125">
        <v>2021</v>
      </c>
      <c r="M4" s="126" t="s">
        <v>246</v>
      </c>
      <c r="N4" s="121" t="s">
        <v>247</v>
      </c>
      <c r="O4" s="127">
        <v>2022</v>
      </c>
      <c r="P4" s="127">
        <v>2023</v>
      </c>
      <c r="Q4" s="127">
        <v>2024</v>
      </c>
      <c r="R4" s="127">
        <v>2025</v>
      </c>
      <c r="S4" s="127">
        <v>2026</v>
      </c>
      <c r="T4" s="127">
        <v>2027</v>
      </c>
      <c r="U4" s="121" t="s">
        <v>248</v>
      </c>
    </row>
    <row r="5" spans="1:21">
      <c r="M5" s="129"/>
    </row>
    <row r="6" spans="1:21">
      <c r="C6" s="130" t="s">
        <v>249</v>
      </c>
      <c r="J6" s="131">
        <v>25863.205999999998</v>
      </c>
      <c r="K6" s="131">
        <v>22027.083809</v>
      </c>
      <c r="L6" s="131">
        <v>18943.519466000002</v>
      </c>
      <c r="M6" s="132">
        <v>21378.422137000001</v>
      </c>
      <c r="N6" s="131">
        <v>21698.469318828156</v>
      </c>
      <c r="O6" s="133">
        <v>21698.469318828156</v>
      </c>
      <c r="P6" s="133">
        <v>23214.152454490988</v>
      </c>
      <c r="Q6" s="133">
        <v>29717.378400866914</v>
      </c>
      <c r="R6" s="133">
        <v>37445.863916775066</v>
      </c>
      <c r="S6" s="133">
        <v>46385.688288949772</v>
      </c>
      <c r="T6" s="133">
        <v>54340.902893506871</v>
      </c>
      <c r="U6" s="133">
        <v>54884.311922441935</v>
      </c>
    </row>
    <row r="7" spans="1:21">
      <c r="C7" s="130" t="s">
        <v>250</v>
      </c>
      <c r="J7" s="133">
        <v>7130.2146860000003</v>
      </c>
      <c r="K7" s="133">
        <v>4636.1970579999997</v>
      </c>
      <c r="L7" s="133">
        <v>7658.4428239999997</v>
      </c>
      <c r="M7" s="134">
        <v>14376.601355000001</v>
      </c>
      <c r="N7" s="133">
        <v>15008.287529809893</v>
      </c>
      <c r="O7" s="133">
        <v>15008.287529809893</v>
      </c>
      <c r="P7" s="133">
        <v>14785.686622578842</v>
      </c>
      <c r="Q7" s="133">
        <v>18186.749184589895</v>
      </c>
      <c r="R7" s="133">
        <v>24750.792918106177</v>
      </c>
      <c r="S7" s="133">
        <v>30846.900864580814</v>
      </c>
      <c r="T7" s="133">
        <v>36210.117267880472</v>
      </c>
      <c r="U7" s="133">
        <v>36572.218440559271</v>
      </c>
    </row>
    <row r="8" spans="1:21">
      <c r="C8" s="130" t="s">
        <v>251</v>
      </c>
      <c r="J8" s="133">
        <v>-27341.940999999999</v>
      </c>
      <c r="K8" s="133">
        <v>-32668.528966999998</v>
      </c>
      <c r="L8" s="133">
        <v>-34914.087395000002</v>
      </c>
      <c r="M8" s="134">
        <v>-39259.372795000003</v>
      </c>
      <c r="N8" s="133">
        <v>-40453.127313309764</v>
      </c>
      <c r="O8" s="133">
        <v>-40453.127313309764</v>
      </c>
      <c r="P8" s="133">
        <v>-43107.214984451144</v>
      </c>
      <c r="Q8" s="133">
        <v>-56031.014800743244</v>
      </c>
      <c r="R8" s="133">
        <v>-70667.199081873492</v>
      </c>
      <c r="S8" s="133">
        <v>-87290.841577704065</v>
      </c>
      <c r="T8" s="133">
        <v>-102535.7736983256</v>
      </c>
      <c r="U8" s="133">
        <v>-103561.13143530887</v>
      </c>
    </row>
    <row r="9" spans="1:21" ht="12.75" thickBot="1">
      <c r="C9" s="135" t="s">
        <v>252</v>
      </c>
      <c r="D9" s="136"/>
      <c r="E9" s="136"/>
      <c r="F9" s="136"/>
      <c r="G9" s="136"/>
      <c r="H9" s="136"/>
      <c r="I9" s="136"/>
      <c r="J9" s="137">
        <v>5651.4796859999988</v>
      </c>
      <c r="K9" s="137">
        <v>-6005.2480999999971</v>
      </c>
      <c r="L9" s="137">
        <v>-8312.1251049999992</v>
      </c>
      <c r="M9" s="138">
        <v>-3504.3493030000027</v>
      </c>
      <c r="N9" s="137">
        <v>-3746.370464671716</v>
      </c>
      <c r="O9" s="137">
        <v>-3746.370464671716</v>
      </c>
      <c r="P9" s="137">
        <v>-5107.3759073813126</v>
      </c>
      <c r="Q9" s="137">
        <v>-8126.8872152864351</v>
      </c>
      <c r="R9" s="137">
        <v>-8470.5422469922487</v>
      </c>
      <c r="S9" s="137">
        <v>-10058.252424173479</v>
      </c>
      <c r="T9" s="137">
        <v>-11984.753536938268</v>
      </c>
      <c r="U9" s="137">
        <v>-12104.601072307662</v>
      </c>
    </row>
    <row r="10" spans="1:21" ht="12.75" thickTop="1">
      <c r="C10" s="139" t="s">
        <v>253</v>
      </c>
      <c r="J10" s="133"/>
      <c r="K10" s="133">
        <v>11656.727785999996</v>
      </c>
      <c r="L10" s="133">
        <v>2306.8770050000021</v>
      </c>
      <c r="M10" s="134">
        <v>-4807.7758019999965</v>
      </c>
      <c r="N10" s="133">
        <v>242.02116167171334</v>
      </c>
      <c r="O10" s="133">
        <v>-4565.7546403282831</v>
      </c>
      <c r="P10" s="133">
        <v>1361.0054427095965</v>
      </c>
      <c r="Q10" s="133">
        <v>3019.5113079051225</v>
      </c>
      <c r="R10" s="133">
        <v>343.6550317058136</v>
      </c>
      <c r="S10" s="133">
        <v>1587.7101771812304</v>
      </c>
      <c r="T10" s="133">
        <v>1926.5011127647886</v>
      </c>
      <c r="U10" s="133">
        <v>119.84753536939388</v>
      </c>
    </row>
    <row r="13" spans="1:21">
      <c r="B13" s="111" t="s">
        <v>254</v>
      </c>
      <c r="C13" s="111"/>
      <c r="D13" s="111"/>
      <c r="E13" s="111"/>
      <c r="F13" s="111"/>
      <c r="G13" s="111"/>
      <c r="H13" s="111"/>
      <c r="I13" s="111"/>
      <c r="J13" s="111"/>
      <c r="K13" s="111"/>
      <c r="L13" s="111"/>
      <c r="M13" s="112"/>
      <c r="N13" s="111"/>
      <c r="O13" s="111"/>
      <c r="P13" s="111"/>
      <c r="Q13" s="111"/>
      <c r="R13" s="111"/>
      <c r="S13" s="111"/>
      <c r="T13" s="111"/>
      <c r="U13" s="111"/>
    </row>
    <row r="14" spans="1:21">
      <c r="B14" s="115" t="s">
        <v>240</v>
      </c>
      <c r="C14" s="115"/>
      <c r="D14" s="116"/>
      <c r="E14" s="116"/>
      <c r="F14" s="116"/>
      <c r="G14" s="116"/>
      <c r="H14" s="116"/>
      <c r="I14" s="116"/>
      <c r="J14" s="117" t="s">
        <v>241</v>
      </c>
      <c r="K14" s="118"/>
      <c r="L14" s="118"/>
      <c r="M14" s="119"/>
      <c r="N14" s="116" t="s">
        <v>242</v>
      </c>
      <c r="O14" s="116"/>
      <c r="P14" s="118"/>
      <c r="Q14" s="118"/>
      <c r="R14" s="118"/>
      <c r="S14" s="118"/>
      <c r="T14" s="118"/>
      <c r="U14" s="118"/>
    </row>
    <row r="15" spans="1:21" ht="14.25">
      <c r="B15" s="120"/>
      <c r="C15" s="120"/>
      <c r="D15" s="121"/>
      <c r="E15" s="121"/>
      <c r="F15" s="122"/>
      <c r="G15" s="123"/>
      <c r="H15" s="124"/>
      <c r="I15" s="124"/>
      <c r="J15" s="125">
        <v>2019</v>
      </c>
      <c r="K15" s="125">
        <v>2020</v>
      </c>
      <c r="L15" s="125">
        <v>2021</v>
      </c>
      <c r="M15" s="126" t="s">
        <v>246</v>
      </c>
      <c r="N15" s="121" t="s">
        <v>247</v>
      </c>
      <c r="O15" s="127">
        <v>2022</v>
      </c>
      <c r="P15" s="127">
        <v>2023</v>
      </c>
      <c r="Q15" s="127">
        <v>2024</v>
      </c>
      <c r="R15" s="127">
        <v>2025</v>
      </c>
      <c r="S15" s="127">
        <v>2026</v>
      </c>
      <c r="T15" s="127">
        <v>2027</v>
      </c>
      <c r="U15" s="121" t="s">
        <v>248</v>
      </c>
    </row>
    <row r="16" spans="1:21">
      <c r="C16" s="130" t="s">
        <v>255</v>
      </c>
      <c r="J16" s="140">
        <v>196961.16268400001</v>
      </c>
      <c r="K16" s="140">
        <v>226329.072223</v>
      </c>
      <c r="L16" s="140">
        <v>244189.26450200001</v>
      </c>
      <c r="M16" s="141">
        <v>222552.49327100001</v>
      </c>
      <c r="N16" s="140">
        <v>48657.192125095164</v>
      </c>
      <c r="O16" s="140">
        <v>271209.68539609516</v>
      </c>
      <c r="P16" s="140">
        <v>290154.24504881649</v>
      </c>
      <c r="Q16" s="140">
        <v>371438.22121601598</v>
      </c>
      <c r="R16" s="140">
        <v>468036.74595798738</v>
      </c>
      <c r="S16" s="140">
        <v>579775.82394769625</v>
      </c>
      <c r="T16" s="140">
        <v>679208.24097483756</v>
      </c>
      <c r="U16" s="140">
        <v>686000.32338458591</v>
      </c>
    </row>
    <row r="17" spans="2:21">
      <c r="C17" s="142" t="s">
        <v>256</v>
      </c>
      <c r="J17" s="133">
        <v>63804.303719999996</v>
      </c>
      <c r="K17" s="133">
        <v>103763.21176300001</v>
      </c>
      <c r="L17" s="133">
        <v>129895.49370799999</v>
      </c>
      <c r="M17" s="134">
        <v>98886.892831999998</v>
      </c>
      <c r="N17" s="133">
        <v>19247.141654930729</v>
      </c>
      <c r="O17" s="133">
        <v>118134.03448693073</v>
      </c>
      <c r="P17" s="133">
        <v>130692.09550532662</v>
      </c>
      <c r="Q17" s="133">
        <v>171458.49893927449</v>
      </c>
      <c r="R17" s="133">
        <v>205804.49096797235</v>
      </c>
      <c r="S17" s="133">
        <v>255251.58415975946</v>
      </c>
      <c r="T17" s="133">
        <v>299254.88160580199</v>
      </c>
      <c r="U17" s="133">
        <v>302247.43042186002</v>
      </c>
    </row>
    <row r="18" spans="2:21">
      <c r="C18" s="142" t="s">
        <v>257</v>
      </c>
      <c r="J18" s="133">
        <v>79446.629245999997</v>
      </c>
      <c r="K18" s="133">
        <v>76281.010041000001</v>
      </c>
      <c r="L18" s="133">
        <v>60753.975505148373</v>
      </c>
      <c r="M18" s="134">
        <v>84902.404272</v>
      </c>
      <c r="N18" s="133">
        <v>19974.94142116444</v>
      </c>
      <c r="O18" s="133">
        <v>104877.34569316445</v>
      </c>
      <c r="P18" s="133">
        <v>92335.607103489863</v>
      </c>
      <c r="Q18" s="133">
        <v>106206.59261099293</v>
      </c>
      <c r="R18" s="133">
        <v>151145.35773009725</v>
      </c>
      <c r="S18" s="133">
        <v>187621.44351205495</v>
      </c>
      <c r="T18" s="133">
        <v>222882.77251263213</v>
      </c>
      <c r="U18" s="133">
        <v>225111.60023775845</v>
      </c>
    </row>
    <row r="19" spans="2:21">
      <c r="C19" s="142" t="s">
        <v>258</v>
      </c>
      <c r="J19" s="133">
        <v>7340.7103939999997</v>
      </c>
      <c r="K19" s="133">
        <v>4167.6853740000006</v>
      </c>
      <c r="L19" s="133">
        <v>8804.3208840000007</v>
      </c>
      <c r="M19" s="134">
        <v>5078.072416</v>
      </c>
      <c r="N19" s="133">
        <v>2177.5090489999993</v>
      </c>
      <c r="O19" s="133">
        <v>7255.5814649999993</v>
      </c>
      <c r="P19" s="133">
        <v>14466.55</v>
      </c>
      <c r="Q19" s="133">
        <v>27414.752972400001</v>
      </c>
      <c r="R19" s="133">
        <v>29833.22826964</v>
      </c>
      <c r="S19" s="133">
        <v>36798.551096604002</v>
      </c>
      <c r="T19" s="133">
        <v>44670.406206264408</v>
      </c>
      <c r="U19" s="133">
        <v>45117.110268327051</v>
      </c>
    </row>
    <row r="20" spans="2:21">
      <c r="B20" s="143"/>
      <c r="C20" s="144" t="s">
        <v>259</v>
      </c>
      <c r="D20" s="143"/>
      <c r="E20" s="143"/>
      <c r="F20" s="143"/>
      <c r="G20" s="143"/>
      <c r="H20" s="143"/>
      <c r="I20" s="143"/>
      <c r="J20" s="145">
        <v>46369.519323999994</v>
      </c>
      <c r="K20" s="145">
        <v>42117.165045000002</v>
      </c>
      <c r="L20" s="145">
        <v>44735.474404851637</v>
      </c>
      <c r="M20" s="146">
        <v>33685.123750999999</v>
      </c>
      <c r="N20" s="145">
        <v>7257.5999999999985</v>
      </c>
      <c r="O20" s="145">
        <v>40942.723750999998</v>
      </c>
      <c r="P20" s="145">
        <v>52659.992439999995</v>
      </c>
      <c r="Q20" s="145">
        <v>66358.376693348546</v>
      </c>
      <c r="R20" s="145">
        <v>81253.668990277816</v>
      </c>
      <c r="S20" s="145">
        <v>100104.24517927779</v>
      </c>
      <c r="T20" s="145">
        <v>112400.18065013899</v>
      </c>
      <c r="U20" s="145">
        <v>113524.18245664038</v>
      </c>
    </row>
    <row r="21" spans="2:21">
      <c r="C21" s="130" t="s">
        <v>260</v>
      </c>
      <c r="J21" s="140">
        <v>166303.13171700001</v>
      </c>
      <c r="K21" s="140">
        <v>181205.387327</v>
      </c>
      <c r="L21" s="140">
        <v>184688.31035399999</v>
      </c>
      <c r="M21" s="141">
        <v>172448.60442300001</v>
      </c>
      <c r="N21" s="140">
        <v>40898.96975356809</v>
      </c>
      <c r="O21" s="140">
        <v>213347.57417656807</v>
      </c>
      <c r="P21" s="140">
        <v>227345.0869499167</v>
      </c>
      <c r="Q21" s="140">
        <v>295504.49817650707</v>
      </c>
      <c r="R21" s="140">
        <v>372694.93112859601</v>
      </c>
      <c r="S21" s="140">
        <v>460367.10967230698</v>
      </c>
      <c r="T21" s="140">
        <v>540768.04533373681</v>
      </c>
      <c r="U21" s="140">
        <v>546175.72578707419</v>
      </c>
    </row>
    <row r="22" spans="2:21">
      <c r="C22" s="142" t="s">
        <v>256</v>
      </c>
      <c r="J22" s="133">
        <v>48754.928872000004</v>
      </c>
      <c r="K22" s="133">
        <v>83216.971754999991</v>
      </c>
      <c r="L22" s="133">
        <v>98000.613725000003</v>
      </c>
      <c r="M22" s="134">
        <v>77166.395694000006</v>
      </c>
      <c r="N22" s="133">
        <v>15525.485097526076</v>
      </c>
      <c r="O22" s="133">
        <v>92691.880791526084</v>
      </c>
      <c r="P22" s="133">
        <v>101720.86903507868</v>
      </c>
      <c r="Q22" s="133">
        <v>133874.4123517999</v>
      </c>
      <c r="R22" s="133">
        <v>159783.04762128982</v>
      </c>
      <c r="S22" s="133">
        <v>195715.5505340106</v>
      </c>
      <c r="T22" s="133">
        <v>229726.39705256379</v>
      </c>
      <c r="U22" s="133">
        <v>232023.66102308943</v>
      </c>
    </row>
    <row r="23" spans="2:21">
      <c r="C23" s="142" t="s">
        <v>257</v>
      </c>
      <c r="J23" s="133">
        <v>69998.642852000004</v>
      </c>
      <c r="K23" s="133">
        <v>63347.770428000011</v>
      </c>
      <c r="L23" s="133">
        <v>46158.442199999998</v>
      </c>
      <c r="M23" s="134">
        <v>66340.188827999998</v>
      </c>
      <c r="N23" s="133">
        <v>17437.479998042014</v>
      </c>
      <c r="O23" s="133">
        <v>83777.66882604202</v>
      </c>
      <c r="P23" s="133">
        <v>73437.991348771349</v>
      </c>
      <c r="Q23" s="133">
        <v>88922.45327621352</v>
      </c>
      <c r="R23" s="133">
        <v>127404.76778917677</v>
      </c>
      <c r="S23" s="133">
        <v>159858.83392445164</v>
      </c>
      <c r="T23" s="133">
        <v>191274.58611576041</v>
      </c>
      <c r="U23" s="133">
        <v>193187.33197691801</v>
      </c>
    </row>
    <row r="24" spans="2:21">
      <c r="C24" s="142" t="s">
        <v>258</v>
      </c>
      <c r="J24" s="133">
        <v>6535.2977799999999</v>
      </c>
      <c r="K24" s="133">
        <v>3905.8196450000005</v>
      </c>
      <c r="L24" s="133">
        <v>7702.1458970000003</v>
      </c>
      <c r="M24" s="134">
        <v>5145.2355589999997</v>
      </c>
      <c r="N24" s="133">
        <v>2531.6046580000002</v>
      </c>
      <c r="O24" s="133">
        <v>7676.8402169999999</v>
      </c>
      <c r="P24" s="133">
        <v>14321.051940499998</v>
      </c>
      <c r="Q24" s="133">
        <v>24724.522038788924</v>
      </c>
      <c r="R24" s="133">
        <v>26593.744723437048</v>
      </c>
      <c r="S24" s="133">
        <v>32443.35573424229</v>
      </c>
      <c r="T24" s="133">
        <v>38460.415153820366</v>
      </c>
      <c r="U24" s="133">
        <v>38845.019305358568</v>
      </c>
    </row>
    <row r="25" spans="2:21">
      <c r="B25" s="147"/>
      <c r="C25" s="148" t="s">
        <v>259</v>
      </c>
      <c r="D25" s="147"/>
      <c r="E25" s="147"/>
      <c r="F25" s="147"/>
      <c r="G25" s="147"/>
      <c r="H25" s="147"/>
      <c r="I25" s="147"/>
      <c r="J25" s="149">
        <v>41014.262213000009</v>
      </c>
      <c r="K25" s="149">
        <v>30734.825499000002</v>
      </c>
      <c r="L25" s="149">
        <v>32827.108531999998</v>
      </c>
      <c r="M25" s="150">
        <v>23796.784341999999</v>
      </c>
      <c r="N25" s="149">
        <v>5404.3999999999978</v>
      </c>
      <c r="O25" s="149">
        <v>29201.184341999997</v>
      </c>
      <c r="P25" s="149">
        <v>37865.174625566666</v>
      </c>
      <c r="Q25" s="149">
        <v>47983.110509704726</v>
      </c>
      <c r="R25" s="149">
        <v>58913.370994692363</v>
      </c>
      <c r="S25" s="149">
        <v>72349.369479602436</v>
      </c>
      <c r="T25" s="149">
        <v>81306.647011592257</v>
      </c>
      <c r="U25" s="149">
        <v>82119.713481708182</v>
      </c>
    </row>
    <row r="26" spans="2:21">
      <c r="J26" s="133"/>
      <c r="K26" s="133"/>
      <c r="L26" s="133"/>
      <c r="M26" s="134"/>
      <c r="N26" s="133"/>
      <c r="O26" s="151">
        <v>0</v>
      </c>
      <c r="P26" s="133"/>
      <c r="Q26" s="133"/>
      <c r="R26" s="133"/>
      <c r="S26" s="133"/>
      <c r="T26" s="133"/>
      <c r="U26" s="133"/>
    </row>
    <row r="27" spans="2:21">
      <c r="C27" s="130" t="s">
        <v>261</v>
      </c>
      <c r="J27" s="140">
        <v>25863.205999999998</v>
      </c>
      <c r="K27" s="140">
        <v>22027.083809</v>
      </c>
      <c r="L27" s="140">
        <v>18943.519466000002</v>
      </c>
      <c r="M27" s="141">
        <v>21378.422137000001</v>
      </c>
      <c r="N27" s="140">
        <v>21698.469318828156</v>
      </c>
      <c r="O27" s="140">
        <v>21698.469318828156</v>
      </c>
      <c r="P27" s="140">
        <v>23214.152454490988</v>
      </c>
      <c r="Q27" s="140">
        <v>29717.378400866914</v>
      </c>
      <c r="R27" s="140">
        <v>37445.863916775066</v>
      </c>
      <c r="S27" s="140">
        <v>46385.688288949772</v>
      </c>
      <c r="T27" s="140">
        <v>54340.902893506871</v>
      </c>
      <c r="U27" s="140">
        <v>54884.311922441935</v>
      </c>
    </row>
    <row r="28" spans="2:21">
      <c r="C28" s="128" t="s">
        <v>262</v>
      </c>
      <c r="J28" s="133">
        <v>196961.16268400001</v>
      </c>
      <c r="K28" s="133">
        <v>226329.072223</v>
      </c>
      <c r="L28" s="133">
        <v>244189.26450200001</v>
      </c>
      <c r="M28" s="134">
        <v>222552.49327100001</v>
      </c>
      <c r="N28" s="133"/>
      <c r="O28" s="133">
        <v>271209.68539609516</v>
      </c>
      <c r="P28" s="133">
        <v>290154.24504881649</v>
      </c>
      <c r="Q28" s="133">
        <v>371438.22121601598</v>
      </c>
      <c r="R28" s="133">
        <v>468036.74595798738</v>
      </c>
      <c r="S28" s="133">
        <v>579775.82394769625</v>
      </c>
      <c r="T28" s="133">
        <v>679208.24097483756</v>
      </c>
      <c r="U28" s="133">
        <v>686000.32338458591</v>
      </c>
    </row>
    <row r="29" spans="2:21">
      <c r="B29" s="147"/>
      <c r="C29" s="152" t="s">
        <v>263</v>
      </c>
      <c r="D29" s="147"/>
      <c r="E29" s="147"/>
      <c r="F29" s="153"/>
      <c r="G29" s="154"/>
      <c r="H29" s="147"/>
      <c r="I29" s="147"/>
      <c r="J29" s="155">
        <v>7.6154968059257628</v>
      </c>
      <c r="K29" s="155">
        <v>10.275035687226318</v>
      </c>
      <c r="L29" s="155">
        <v>12.89038528137673</v>
      </c>
      <c r="M29" s="156">
        <v>12.499023844081092</v>
      </c>
      <c r="N29" s="155"/>
      <c r="O29" s="155">
        <v>12.499023844081092</v>
      </c>
      <c r="P29" s="155">
        <v>12.499023844081092</v>
      </c>
      <c r="Q29" s="155">
        <v>12.499023844081092</v>
      </c>
      <c r="R29" s="155">
        <v>12.499023844081092</v>
      </c>
      <c r="S29" s="155">
        <v>12.499023844081092</v>
      </c>
      <c r="T29" s="155">
        <v>12.499023844081092</v>
      </c>
      <c r="U29" s="155">
        <v>12.499023844081092</v>
      </c>
    </row>
    <row r="30" spans="2:21">
      <c r="F30" s="157"/>
      <c r="G30" s="22"/>
      <c r="J30" s="133">
        <v>47.928586840977538</v>
      </c>
      <c r="K30" s="133">
        <v>35.620314239395057</v>
      </c>
      <c r="L30" s="133">
        <v>28.315678083519391</v>
      </c>
      <c r="M30" s="133">
        <v>24.321899357281335</v>
      </c>
      <c r="N30" s="133"/>
      <c r="O30" s="133"/>
      <c r="P30" s="133"/>
      <c r="Q30" s="133"/>
      <c r="R30" s="133"/>
      <c r="S30" s="133"/>
      <c r="T30" s="133"/>
      <c r="U30" s="133"/>
    </row>
    <row r="31" spans="2:21">
      <c r="F31" s="157"/>
      <c r="J31" s="284"/>
      <c r="K31" s="284"/>
      <c r="L31" s="284"/>
      <c r="M31" s="284"/>
      <c r="N31" s="133"/>
      <c r="O31" s="133"/>
      <c r="P31" s="133"/>
      <c r="Q31" s="133"/>
      <c r="R31" s="133"/>
      <c r="S31" s="133"/>
      <c r="T31" s="133"/>
      <c r="U31" s="133"/>
    </row>
    <row r="32" spans="2:21">
      <c r="F32" s="157"/>
      <c r="J32" s="133"/>
      <c r="K32" s="133"/>
      <c r="L32" s="133"/>
      <c r="M32" s="133"/>
      <c r="N32" s="133"/>
      <c r="O32" s="151">
        <v>0</v>
      </c>
      <c r="P32" s="133"/>
      <c r="Q32" s="133"/>
      <c r="R32" s="133"/>
      <c r="S32" s="133"/>
      <c r="T32" s="133"/>
      <c r="U32" s="133"/>
    </row>
    <row r="33" spans="2:21">
      <c r="C33" s="130" t="s">
        <v>265</v>
      </c>
      <c r="J33" s="140">
        <v>7130.2146860000003</v>
      </c>
      <c r="K33" s="140">
        <v>4636.1970579999997</v>
      </c>
      <c r="L33" s="140">
        <v>7658.4428239999997</v>
      </c>
      <c r="M33" s="141">
        <v>14376.601355000001</v>
      </c>
      <c r="N33" s="140">
        <v>15008.287529809893</v>
      </c>
      <c r="O33" s="140">
        <v>15008.287529809893</v>
      </c>
      <c r="P33" s="140">
        <v>14785.686622578842</v>
      </c>
      <c r="Q33" s="140">
        <v>18186.749184589895</v>
      </c>
      <c r="R33" s="140">
        <v>24750.792918106177</v>
      </c>
      <c r="S33" s="140">
        <v>30846.900864580814</v>
      </c>
      <c r="T33" s="140">
        <v>36210.117267880472</v>
      </c>
      <c r="U33" s="140">
        <v>36572.218440559271</v>
      </c>
    </row>
    <row r="34" spans="2:21">
      <c r="C34" s="128" t="s">
        <v>266</v>
      </c>
      <c r="J34" s="133">
        <v>111012.90506500001</v>
      </c>
      <c r="K34" s="133">
        <v>94082.595927000017</v>
      </c>
      <c r="L34" s="133">
        <v>78985.550732000003</v>
      </c>
      <c r="M34" s="134">
        <v>90136.973169999997</v>
      </c>
      <c r="N34" s="133"/>
      <c r="O34" s="133">
        <v>112978.85316804201</v>
      </c>
      <c r="P34" s="133">
        <v>111303.16597433802</v>
      </c>
      <c r="Q34" s="133">
        <v>136905.56378591823</v>
      </c>
      <c r="R34" s="133">
        <v>186318.13878386913</v>
      </c>
      <c r="S34" s="133">
        <v>232208.20340405407</v>
      </c>
      <c r="T34" s="133">
        <v>272581.23312735267</v>
      </c>
      <c r="U34" s="133">
        <v>275307.04545862618</v>
      </c>
    </row>
    <row r="35" spans="2:21">
      <c r="B35" s="147"/>
      <c r="C35" s="152" t="s">
        <v>267</v>
      </c>
      <c r="D35" s="147"/>
      <c r="E35" s="147"/>
      <c r="F35" s="153"/>
      <c r="G35" s="154"/>
      <c r="H35" s="147"/>
      <c r="I35" s="147"/>
      <c r="J35" s="155">
        <v>15.569363610182888</v>
      </c>
      <c r="K35" s="155">
        <v>20.293053714068428</v>
      </c>
      <c r="L35" s="155">
        <v>10.313526202020517</v>
      </c>
      <c r="M35" s="156">
        <v>7.5277644397230636</v>
      </c>
      <c r="N35" s="155"/>
      <c r="O35" s="155">
        <v>7.5277644397230636</v>
      </c>
      <c r="P35" s="155">
        <v>7.5277644397230636</v>
      </c>
      <c r="Q35" s="155">
        <v>7.5277644397230636</v>
      </c>
      <c r="R35" s="155">
        <v>7.5277644397230636</v>
      </c>
      <c r="S35" s="155">
        <v>7.5277644397230636</v>
      </c>
      <c r="T35" s="155">
        <v>7.5277644397230636</v>
      </c>
      <c r="U35" s="155">
        <v>7.5277644397230636</v>
      </c>
    </row>
    <row r="36" spans="2:21">
      <c r="F36" s="157"/>
      <c r="G36" s="22"/>
      <c r="J36" s="133">
        <v>23.443475863154593</v>
      </c>
      <c r="K36" s="133">
        <v>18.035728144072554</v>
      </c>
      <c r="L36" s="133">
        <v>35.390417675818099</v>
      </c>
      <c r="M36" s="133">
        <v>40.383835391531427</v>
      </c>
      <c r="N36" s="133"/>
      <c r="O36" s="133"/>
      <c r="P36" s="133"/>
      <c r="Q36" s="133"/>
      <c r="R36" s="133"/>
      <c r="S36" s="133"/>
      <c r="T36" s="133"/>
      <c r="U36" s="133"/>
    </row>
    <row r="37" spans="2:21">
      <c r="F37" s="157"/>
      <c r="J37" s="284"/>
      <c r="K37" s="284"/>
      <c r="L37" s="284"/>
      <c r="M37" s="284"/>
      <c r="N37" s="133"/>
      <c r="O37" s="133"/>
      <c r="P37" s="133"/>
      <c r="Q37" s="133"/>
      <c r="R37" s="133"/>
      <c r="S37" s="133"/>
      <c r="T37" s="133"/>
      <c r="U37" s="133"/>
    </row>
    <row r="38" spans="2:21">
      <c r="F38" s="157"/>
      <c r="J38" s="133"/>
      <c r="K38" s="133"/>
      <c r="L38" s="133"/>
      <c r="M38" s="133"/>
      <c r="N38" s="133"/>
      <c r="O38" s="151">
        <v>0</v>
      </c>
      <c r="P38" s="133"/>
      <c r="Q38" s="133"/>
      <c r="R38" s="133"/>
      <c r="S38" s="133"/>
      <c r="T38" s="133"/>
      <c r="U38" s="133"/>
    </row>
    <row r="39" spans="2:21">
      <c r="C39" s="130" t="s">
        <v>268</v>
      </c>
      <c r="J39" s="140">
        <v>27341.940999999999</v>
      </c>
      <c r="K39" s="140">
        <v>32668.528966999998</v>
      </c>
      <c r="L39" s="140">
        <v>34914.087395000002</v>
      </c>
      <c r="M39" s="141">
        <v>39259.372795000003</v>
      </c>
      <c r="N39" s="140">
        <v>40453.127313309764</v>
      </c>
      <c r="O39" s="140">
        <v>40453.127313309764</v>
      </c>
      <c r="P39" s="140">
        <v>43107.214984451144</v>
      </c>
      <c r="Q39" s="140">
        <v>56031.014800743244</v>
      </c>
      <c r="R39" s="140">
        <v>70667.199081873492</v>
      </c>
      <c r="S39" s="140">
        <v>87290.841577704065</v>
      </c>
      <c r="T39" s="140">
        <v>102535.7736983256</v>
      </c>
      <c r="U39" s="140">
        <v>103561.13143530887</v>
      </c>
    </row>
    <row r="40" spans="2:21">
      <c r="C40" s="128" t="s">
        <v>266</v>
      </c>
      <c r="J40" s="133">
        <v>166303.13171700001</v>
      </c>
      <c r="K40" s="133">
        <v>181205.387327</v>
      </c>
      <c r="L40" s="133">
        <v>184688.31035399999</v>
      </c>
      <c r="M40" s="134">
        <v>172448.60442300001</v>
      </c>
      <c r="N40" s="133"/>
      <c r="O40" s="133">
        <v>213347.57417656807</v>
      </c>
      <c r="P40" s="133">
        <v>227345.0869499167</v>
      </c>
      <c r="Q40" s="133">
        <v>295504.49817650707</v>
      </c>
      <c r="R40" s="133">
        <v>372694.93112859601</v>
      </c>
      <c r="S40" s="133">
        <v>460367.10967230698</v>
      </c>
      <c r="T40" s="133">
        <v>540768.04533373681</v>
      </c>
      <c r="U40" s="133">
        <v>546175.72578707419</v>
      </c>
    </row>
    <row r="41" spans="2:21">
      <c r="B41" s="147"/>
      <c r="C41" s="152" t="s">
        <v>269</v>
      </c>
      <c r="D41" s="147"/>
      <c r="E41" s="147"/>
      <c r="F41" s="153"/>
      <c r="G41" s="154"/>
      <c r="H41" s="147"/>
      <c r="I41" s="147"/>
      <c r="J41" s="155">
        <v>6.0823454968687125</v>
      </c>
      <c r="K41" s="155">
        <v>5.546787475801068</v>
      </c>
      <c r="L41" s="155">
        <v>5.2897934368019293</v>
      </c>
      <c r="M41" s="156">
        <v>5.2739451396226942</v>
      </c>
      <c r="N41" s="155"/>
      <c r="O41" s="155">
        <v>5.2739451396226942</v>
      </c>
      <c r="P41" s="155">
        <v>5.2739451396226942</v>
      </c>
      <c r="Q41" s="155">
        <v>5.2739451396226942</v>
      </c>
      <c r="R41" s="155">
        <v>5.2739451396226942</v>
      </c>
      <c r="S41" s="155">
        <v>5.2739451396226942</v>
      </c>
      <c r="T41" s="155">
        <v>5.2739451396226942</v>
      </c>
      <c r="U41" s="155">
        <v>5.2739451396226942</v>
      </c>
    </row>
    <row r="42" spans="2:21">
      <c r="F42" s="157"/>
      <c r="G42" s="22"/>
      <c r="J42" s="133">
        <v>60.009744626954806</v>
      </c>
      <c r="K42" s="133">
        <v>65.984139755984103</v>
      </c>
      <c r="L42" s="133">
        <v>69.00080397480879</v>
      </c>
      <c r="M42" s="133">
        <v>57.641858599566056</v>
      </c>
      <c r="N42" s="133"/>
      <c r="O42" s="133"/>
      <c r="P42" s="133"/>
      <c r="Q42" s="133"/>
      <c r="R42" s="133"/>
      <c r="S42" s="133"/>
      <c r="T42" s="133"/>
      <c r="U42" s="133"/>
    </row>
    <row r="43" spans="2:21">
      <c r="F43" s="157"/>
      <c r="J43" s="284"/>
      <c r="K43" s="284"/>
      <c r="L43" s="284"/>
      <c r="M43" s="284"/>
      <c r="N43" s="133"/>
      <c r="O43" s="133"/>
      <c r="P43" s="133"/>
      <c r="Q43" s="133"/>
      <c r="R43" s="133"/>
      <c r="S43" s="133"/>
      <c r="T43" s="133"/>
      <c r="U43" s="133"/>
    </row>
  </sheetData>
  <phoneticPr fontId="3" type="noConversion"/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220E39-6D7A-46E8-808A-5066E5A35AF4}">
  <dimension ref="A1"/>
  <sheetViews>
    <sheetView showGridLines="0" workbookViewId="0">
      <selection activeCell="G34" sqref="G34"/>
    </sheetView>
  </sheetViews>
  <sheetFormatPr defaultRowHeight="16.5"/>
  <sheetData/>
  <phoneticPr fontId="3" type="noConversion"/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C7BFE8-7F68-481F-ADC4-6A8189433502}">
  <sheetPr>
    <tabColor rgb="FF002060"/>
    <pageSetUpPr fitToPage="1"/>
  </sheetPr>
  <dimension ref="C1:T39"/>
  <sheetViews>
    <sheetView showGridLines="0" topLeftCell="B1" zoomScale="85" zoomScaleNormal="85" workbookViewId="0">
      <pane xSplit="4" ySplit="6" topLeftCell="F7" activePane="bottomRight" state="frozen"/>
      <selection activeCell="B1" sqref="B1"/>
      <selection pane="topRight" activeCell="F1" sqref="F1"/>
      <selection pane="bottomLeft" activeCell="B7" sqref="B7"/>
      <selection pane="bottomRight" activeCell="D33" sqref="D33"/>
    </sheetView>
  </sheetViews>
  <sheetFormatPr defaultColWidth="7.25" defaultRowHeight="14.25" outlineLevelCol="1"/>
  <cols>
    <col min="1" max="1" width="1.75" style="361" customWidth="1"/>
    <col min="2" max="2" width="11.5" style="361" customWidth="1"/>
    <col min="3" max="3" width="33.375" style="361" bestFit="1" customWidth="1"/>
    <col min="4" max="4" width="28.25" style="361" customWidth="1"/>
    <col min="5" max="5" width="17.125" style="361" bestFit="1" customWidth="1"/>
    <col min="6" max="6" width="16.75" style="361" bestFit="1" customWidth="1"/>
    <col min="7" max="7" width="20.75" style="361" bestFit="1" customWidth="1"/>
    <col min="8" max="9" width="20.75" style="361" customWidth="1"/>
    <col min="10" max="10" width="20.25" style="361" bestFit="1" customWidth="1"/>
    <col min="11" max="15" width="16.75" style="361" customWidth="1" outlineLevel="1"/>
    <col min="16" max="16" width="22.75" style="361" customWidth="1" outlineLevel="1"/>
    <col min="17" max="17" width="24" style="361" customWidth="1" outlineLevel="1"/>
    <col min="18" max="18" width="27.75" style="361" customWidth="1" outlineLevel="1"/>
    <col min="19" max="20" width="16.25" style="361" customWidth="1" outlineLevel="1"/>
    <col min="21" max="22" width="10.25" style="361" customWidth="1"/>
    <col min="23" max="16384" width="7.25" style="361"/>
  </cols>
  <sheetData>
    <row r="1" spans="3:20" ht="15">
      <c r="C1" s="360"/>
      <c r="D1" s="360"/>
    </row>
    <row r="2" spans="3:20" s="365" customFormat="1" ht="15">
      <c r="C2" s="363" t="s">
        <v>894</v>
      </c>
      <c r="D2" s="364"/>
    </row>
    <row r="3" spans="3:20">
      <c r="F3" s="362" t="s">
        <v>895</v>
      </c>
      <c r="G3" s="362" t="s">
        <v>896</v>
      </c>
      <c r="H3" s="362"/>
      <c r="I3" s="362"/>
    </row>
    <row r="4" spans="3:20">
      <c r="C4" s="366" t="s">
        <v>897</v>
      </c>
      <c r="F4" s="366">
        <v>44865</v>
      </c>
      <c r="G4" s="366" t="s">
        <v>898</v>
      </c>
      <c r="H4" s="362"/>
      <c r="I4" s="362"/>
    </row>
    <row r="5" spans="3:20" s="367" customFormat="1" ht="12">
      <c r="F5" s="367" t="s">
        <v>899</v>
      </c>
      <c r="G5" s="367" t="s">
        <v>900</v>
      </c>
      <c r="H5" s="367" t="s">
        <v>901</v>
      </c>
      <c r="I5" s="367" t="s">
        <v>902</v>
      </c>
      <c r="J5" s="367" t="s">
        <v>903</v>
      </c>
      <c r="K5" s="367" t="s">
        <v>904</v>
      </c>
      <c r="L5" s="367" t="s">
        <v>905</v>
      </c>
      <c r="M5" s="367" t="s">
        <v>906</v>
      </c>
      <c r="O5" s="367" t="s">
        <v>907</v>
      </c>
      <c r="P5" s="367" t="s">
        <v>908</v>
      </c>
      <c r="Q5" s="367" t="s">
        <v>909</v>
      </c>
      <c r="R5" s="367" t="s">
        <v>910</v>
      </c>
    </row>
    <row r="6" spans="3:20" s="368" customFormat="1" ht="24.75" thickBot="1">
      <c r="C6" s="368" t="s">
        <v>911</v>
      </c>
      <c r="D6" s="368" t="s">
        <v>912</v>
      </c>
      <c r="E6" s="368" t="s">
        <v>913</v>
      </c>
      <c r="F6" s="369" t="s">
        <v>914</v>
      </c>
      <c r="G6" s="368" t="s">
        <v>915</v>
      </c>
      <c r="H6" s="370" t="s">
        <v>916</v>
      </c>
      <c r="I6" s="371" t="s">
        <v>917</v>
      </c>
      <c r="J6" s="368" t="s">
        <v>918</v>
      </c>
      <c r="K6" s="368" t="s">
        <v>919</v>
      </c>
      <c r="L6" s="368" t="s">
        <v>920</v>
      </c>
      <c r="M6" s="368" t="s">
        <v>921</v>
      </c>
      <c r="N6" s="368" t="s">
        <v>922</v>
      </c>
      <c r="P6" s="368" t="s">
        <v>923</v>
      </c>
      <c r="Q6" s="368" t="s">
        <v>924</v>
      </c>
      <c r="R6" s="368" t="s">
        <v>925</v>
      </c>
      <c r="S6" s="368" t="s">
        <v>926</v>
      </c>
      <c r="T6" s="368" t="s">
        <v>927</v>
      </c>
    </row>
    <row r="7" spans="3:20" s="374" customFormat="1" ht="12">
      <c r="C7" s="372" t="s">
        <v>810</v>
      </c>
      <c r="D7" s="372" t="s">
        <v>928</v>
      </c>
      <c r="E7" s="373" t="s">
        <v>170</v>
      </c>
      <c r="F7" s="374">
        <v>3780</v>
      </c>
      <c r="G7" s="374">
        <v>57.746960000000001</v>
      </c>
      <c r="H7" s="374">
        <v>2454.433</v>
      </c>
      <c r="I7" s="374">
        <v>6545.8230000000003</v>
      </c>
      <c r="J7" s="374">
        <v>218283.50880000001</v>
      </c>
      <c r="K7" s="374">
        <v>14000.255999999999</v>
      </c>
      <c r="L7" s="375">
        <v>31513.55876</v>
      </c>
      <c r="M7" s="374">
        <v>85513.519759999996</v>
      </c>
      <c r="N7" s="375">
        <v>-71513.263760000002</v>
      </c>
      <c r="O7" s="375">
        <v>-71513.263760000002</v>
      </c>
      <c r="P7" s="374">
        <v>153250.31787</v>
      </c>
      <c r="Q7" s="374">
        <v>0</v>
      </c>
      <c r="R7" s="374">
        <v>22014.308700000001</v>
      </c>
      <c r="S7" s="374">
        <v>175264.62656999999</v>
      </c>
      <c r="T7" s="375">
        <v>168784.55374</v>
      </c>
    </row>
    <row r="8" spans="3:20" s="374" customFormat="1" ht="12">
      <c r="C8" s="372" t="s">
        <v>813</v>
      </c>
      <c r="D8" s="372" t="s">
        <v>929</v>
      </c>
      <c r="E8" s="373" t="s">
        <v>173</v>
      </c>
      <c r="F8" s="374">
        <v>5920</v>
      </c>
      <c r="G8" s="374">
        <v>12.520569999999999</v>
      </c>
      <c r="H8" s="374">
        <v>502.44598000000002</v>
      </c>
      <c r="I8" s="374">
        <v>1911.1570099999999</v>
      </c>
      <c r="J8" s="374">
        <v>74121.798079999993</v>
      </c>
      <c r="K8" s="374">
        <v>2413.6029899999999</v>
      </c>
      <c r="L8" s="375">
        <v>18941.56653</v>
      </c>
      <c r="M8" s="374">
        <v>26047.72926</v>
      </c>
      <c r="N8" s="375">
        <v>-23634.126270000001</v>
      </c>
      <c r="O8" s="375">
        <v>-23634.126270000001</v>
      </c>
      <c r="P8" s="374">
        <v>60648.40799</v>
      </c>
      <c r="Q8" s="374">
        <v>0</v>
      </c>
      <c r="R8" s="374">
        <v>1387.2049999999999</v>
      </c>
      <c r="S8" s="374">
        <v>62035.612990000001</v>
      </c>
      <c r="T8" s="375">
        <v>51874.876809999994</v>
      </c>
    </row>
    <row r="9" spans="3:20" s="374" customFormat="1" ht="12">
      <c r="C9" s="372" t="s">
        <v>814</v>
      </c>
      <c r="D9" s="372" t="s">
        <v>814</v>
      </c>
      <c r="E9" s="373" t="s">
        <v>175</v>
      </c>
      <c r="F9" s="374">
        <v>115062.59940000001</v>
      </c>
      <c r="G9" s="374">
        <v>193.13031000000001</v>
      </c>
      <c r="H9" s="374">
        <v>81670.915869999997</v>
      </c>
      <c r="I9" s="374">
        <v>856136.49734999996</v>
      </c>
      <c r="J9" s="374">
        <v>22222075.030590001</v>
      </c>
      <c r="K9" s="374">
        <v>2623326.1423800001</v>
      </c>
      <c r="L9" s="375">
        <v>4014547.9505799999</v>
      </c>
      <c r="M9" s="374">
        <v>5162165.1304200003</v>
      </c>
      <c r="N9" s="375">
        <v>-2538838.9880400002</v>
      </c>
      <c r="O9" s="375">
        <v>-2538838.9880400002</v>
      </c>
      <c r="P9" s="374">
        <v>3144330.26083</v>
      </c>
      <c r="Q9" s="374">
        <v>0</v>
      </c>
      <c r="R9" s="374">
        <v>0</v>
      </c>
      <c r="S9" s="374">
        <v>3144330.26083</v>
      </c>
      <c r="T9" s="375">
        <v>19683236.042550001</v>
      </c>
    </row>
    <row r="10" spans="3:20" s="374" customFormat="1" ht="12">
      <c r="C10" s="372" t="s">
        <v>817</v>
      </c>
      <c r="D10" s="372" t="s">
        <v>817</v>
      </c>
      <c r="E10" s="373" t="s">
        <v>930</v>
      </c>
      <c r="F10" s="374">
        <v>1019.82761</v>
      </c>
      <c r="G10" s="374">
        <v>84.287959999999998</v>
      </c>
      <c r="H10" s="374">
        <v>392.02800000000002</v>
      </c>
      <c r="I10" s="374">
        <v>459.52</v>
      </c>
      <c r="J10" s="374">
        <v>85959.1927</v>
      </c>
      <c r="K10" s="374">
        <v>42679.356</v>
      </c>
      <c r="L10" s="375">
        <v>10268.835999999999</v>
      </c>
      <c r="M10" s="374">
        <v>10268.835999999999</v>
      </c>
      <c r="N10" s="375">
        <v>32410.52</v>
      </c>
      <c r="O10" s="375">
        <v>32410.52</v>
      </c>
      <c r="P10" s="374">
        <v>-14573.964</v>
      </c>
      <c r="Q10" s="374">
        <v>0</v>
      </c>
      <c r="R10" s="374">
        <v>0</v>
      </c>
      <c r="S10" s="374">
        <v>-14573.964</v>
      </c>
      <c r="T10" s="375">
        <v>118369.7127</v>
      </c>
    </row>
    <row r="11" spans="3:20" s="374" customFormat="1" ht="12">
      <c r="C11" s="372" t="s">
        <v>820</v>
      </c>
      <c r="D11" s="372" t="s">
        <v>931</v>
      </c>
      <c r="E11" s="373" t="s">
        <v>186</v>
      </c>
      <c r="F11" s="374">
        <v>5154.8272999999999</v>
      </c>
      <c r="G11" s="374">
        <v>1695.0771299999999</v>
      </c>
      <c r="H11" s="374">
        <v>19982.851439999999</v>
      </c>
      <c r="I11" s="374">
        <v>70444.597500000003</v>
      </c>
      <c r="J11" s="374">
        <v>8737829.8706100006</v>
      </c>
      <c r="K11" s="374">
        <v>1229046.28706</v>
      </c>
      <c r="L11" s="375">
        <v>1732250.81877</v>
      </c>
      <c r="M11" s="374">
        <v>3817532.0129900002</v>
      </c>
      <c r="N11" s="375">
        <v>-2588485.7259300002</v>
      </c>
      <c r="O11" s="375">
        <v>-2588485.7259300002</v>
      </c>
      <c r="P11" s="374">
        <v>9532021.9838900007</v>
      </c>
      <c r="Q11" s="374">
        <v>0</v>
      </c>
      <c r="R11" s="374">
        <v>215976.27314</v>
      </c>
      <c r="S11" s="374">
        <v>9747998.2570300009</v>
      </c>
      <c r="T11" s="375">
        <v>6365320.417820001</v>
      </c>
    </row>
    <row r="12" spans="3:20" s="374" customFormat="1" ht="12">
      <c r="C12" s="372" t="s">
        <v>823</v>
      </c>
      <c r="D12" s="372" t="s">
        <v>823</v>
      </c>
      <c r="E12" s="373" t="s">
        <v>201</v>
      </c>
      <c r="F12" s="374">
        <v>1663.98666</v>
      </c>
      <c r="G12" s="374">
        <v>119.5274</v>
      </c>
      <c r="H12" s="374">
        <v>7072.4108999999999</v>
      </c>
      <c r="I12" s="374">
        <v>15414.22889</v>
      </c>
      <c r="J12" s="374">
        <v>198891.99015999999</v>
      </c>
      <c r="K12" s="374">
        <v>92485.373309999995</v>
      </c>
      <c r="L12" s="375">
        <v>22667.983660000002</v>
      </c>
      <c r="M12" s="374">
        <v>96474.938439999998</v>
      </c>
      <c r="N12" s="375">
        <v>-3989.5651300000027</v>
      </c>
      <c r="O12" s="375">
        <v>-3989.5651200000002</v>
      </c>
      <c r="P12" s="374">
        <v>183519.99567</v>
      </c>
      <c r="Q12" s="374">
        <v>0</v>
      </c>
      <c r="R12" s="374">
        <v>0</v>
      </c>
      <c r="S12" s="374">
        <v>183519.99567</v>
      </c>
      <c r="T12" s="375">
        <v>194902.42502999998</v>
      </c>
    </row>
    <row r="13" spans="3:20" s="374" customFormat="1" ht="12">
      <c r="C13" s="372" t="s">
        <v>826</v>
      </c>
      <c r="D13" s="372" t="s">
        <v>932</v>
      </c>
      <c r="E13" s="373" t="s">
        <v>203</v>
      </c>
      <c r="F13" s="374">
        <v>1581.9176600000001</v>
      </c>
      <c r="G13" s="374">
        <v>889.10699999999997</v>
      </c>
      <c r="H13" s="374">
        <v>0</v>
      </c>
      <c r="I13" s="374">
        <v>1307.74098</v>
      </c>
      <c r="J13" s="374">
        <v>1406494.06345</v>
      </c>
      <c r="K13" s="374">
        <v>3381.6482999999998</v>
      </c>
      <c r="L13" s="375">
        <v>135483.13954</v>
      </c>
      <c r="M13" s="374">
        <v>281581.25029</v>
      </c>
      <c r="N13" s="375">
        <v>-278199.60199</v>
      </c>
      <c r="O13" s="375">
        <v>-278199.60200000001</v>
      </c>
      <c r="P13" s="374">
        <v>451521.59869000001</v>
      </c>
      <c r="Q13" s="374">
        <v>0</v>
      </c>
      <c r="R13" s="374">
        <v>10953.257890000001</v>
      </c>
      <c r="S13" s="374">
        <v>462474.85658000002</v>
      </c>
      <c r="T13" s="375">
        <v>1139247.7193499999</v>
      </c>
    </row>
    <row r="14" spans="3:20" s="374" customFormat="1" ht="12">
      <c r="C14" s="372" t="s">
        <v>827</v>
      </c>
      <c r="D14" s="372" t="s">
        <v>827</v>
      </c>
      <c r="E14" s="373" t="s">
        <v>205</v>
      </c>
      <c r="F14" s="374">
        <v>23018.231599999999</v>
      </c>
      <c r="G14" s="374">
        <v>127.25232</v>
      </c>
      <c r="H14" s="374">
        <v>15123.951999999999</v>
      </c>
      <c r="I14" s="374">
        <v>36755.856</v>
      </c>
      <c r="J14" s="374">
        <v>2929123.4656400001</v>
      </c>
      <c r="K14" s="374">
        <v>51879.807999999997</v>
      </c>
      <c r="L14" s="375">
        <v>394691.78</v>
      </c>
      <c r="M14" s="374">
        <v>394691.78</v>
      </c>
      <c r="N14" s="375">
        <v>-342811.97200000001</v>
      </c>
      <c r="O14" s="375">
        <v>-342811.97200000001</v>
      </c>
      <c r="P14" s="374">
        <v>804896.66799999995</v>
      </c>
      <c r="Q14" s="374">
        <v>0</v>
      </c>
      <c r="R14" s="374">
        <v>0</v>
      </c>
      <c r="S14" s="374">
        <v>804896.66799999995</v>
      </c>
      <c r="T14" s="375">
        <v>2586311.49364</v>
      </c>
    </row>
    <row r="15" spans="3:20" s="374" customFormat="1" ht="12">
      <c r="C15" s="372" t="s">
        <v>933</v>
      </c>
      <c r="D15" s="372" t="s">
        <v>933</v>
      </c>
      <c r="E15" s="373"/>
      <c r="F15" s="374" t="s">
        <v>933</v>
      </c>
      <c r="G15" s="374" t="s">
        <v>933</v>
      </c>
      <c r="H15" s="374" t="s">
        <v>933</v>
      </c>
      <c r="I15" s="374" t="s">
        <v>933</v>
      </c>
      <c r="J15" s="374" t="s">
        <v>933</v>
      </c>
      <c r="K15" s="374" t="s">
        <v>933</v>
      </c>
      <c r="L15" s="375" t="s">
        <v>933</v>
      </c>
      <c r="M15" s="374" t="s">
        <v>933</v>
      </c>
      <c r="N15" s="375" t="e">
        <v>#VALUE!</v>
      </c>
      <c r="O15" s="375" t="s">
        <v>933</v>
      </c>
      <c r="P15" s="374" t="s">
        <v>933</v>
      </c>
      <c r="Q15" s="374" t="s">
        <v>933</v>
      </c>
      <c r="R15" s="374" t="s">
        <v>933</v>
      </c>
      <c r="S15" s="374">
        <v>0</v>
      </c>
      <c r="T15" s="375" t="e">
        <v>#VALUE!</v>
      </c>
    </row>
    <row r="16" spans="3:20" s="374" customFormat="1" ht="12">
      <c r="C16" s="372" t="s">
        <v>933</v>
      </c>
      <c r="D16" s="372" t="s">
        <v>933</v>
      </c>
      <c r="E16" s="373"/>
      <c r="F16" s="374" t="s">
        <v>933</v>
      </c>
      <c r="G16" s="374" t="s">
        <v>933</v>
      </c>
      <c r="H16" s="374" t="s">
        <v>933</v>
      </c>
      <c r="I16" s="374" t="s">
        <v>933</v>
      </c>
      <c r="J16" s="374" t="s">
        <v>933</v>
      </c>
      <c r="K16" s="374" t="s">
        <v>933</v>
      </c>
      <c r="L16" s="375" t="s">
        <v>933</v>
      </c>
      <c r="M16" s="374" t="s">
        <v>933</v>
      </c>
      <c r="N16" s="375" t="e">
        <v>#VALUE!</v>
      </c>
      <c r="O16" s="375" t="s">
        <v>933</v>
      </c>
      <c r="P16" s="374" t="s">
        <v>933</v>
      </c>
      <c r="Q16" s="374" t="s">
        <v>933</v>
      </c>
      <c r="R16" s="374" t="s">
        <v>933</v>
      </c>
      <c r="S16" s="374">
        <v>0</v>
      </c>
      <c r="T16" s="375" t="e">
        <v>#VALUE!</v>
      </c>
    </row>
    <row r="17" spans="3:20" s="374" customFormat="1" ht="12">
      <c r="C17" s="372" t="s">
        <v>933</v>
      </c>
      <c r="D17" s="372" t="s">
        <v>933</v>
      </c>
      <c r="E17" s="373"/>
      <c r="F17" s="374" t="s">
        <v>933</v>
      </c>
      <c r="G17" s="374" t="s">
        <v>933</v>
      </c>
      <c r="H17" s="374" t="s">
        <v>933</v>
      </c>
      <c r="I17" s="374" t="s">
        <v>933</v>
      </c>
      <c r="J17" s="374" t="s">
        <v>933</v>
      </c>
      <c r="K17" s="374" t="s">
        <v>933</v>
      </c>
      <c r="L17" s="375" t="s">
        <v>933</v>
      </c>
      <c r="M17" s="374" t="s">
        <v>933</v>
      </c>
      <c r="N17" s="375" t="e">
        <v>#VALUE!</v>
      </c>
      <c r="O17" s="375" t="s">
        <v>933</v>
      </c>
      <c r="P17" s="374" t="s">
        <v>933</v>
      </c>
      <c r="Q17" s="374" t="s">
        <v>933</v>
      </c>
      <c r="R17" s="374" t="s">
        <v>933</v>
      </c>
      <c r="S17" s="374">
        <v>0</v>
      </c>
      <c r="T17" s="375" t="e">
        <v>#VALUE!</v>
      </c>
    </row>
    <row r="18" spans="3:20" s="374" customFormat="1" ht="12">
      <c r="C18" s="372" t="s">
        <v>933</v>
      </c>
      <c r="D18" s="372" t="s">
        <v>933</v>
      </c>
      <c r="E18" s="373"/>
      <c r="F18" s="374" t="s">
        <v>933</v>
      </c>
      <c r="G18" s="374" t="s">
        <v>933</v>
      </c>
      <c r="H18" s="374" t="s">
        <v>933</v>
      </c>
      <c r="I18" s="374" t="s">
        <v>933</v>
      </c>
      <c r="J18" s="374" t="s">
        <v>933</v>
      </c>
      <c r="K18" s="374" t="s">
        <v>933</v>
      </c>
      <c r="L18" s="375" t="s">
        <v>933</v>
      </c>
      <c r="M18" s="374" t="s">
        <v>933</v>
      </c>
      <c r="N18" s="375" t="e">
        <v>#VALUE!</v>
      </c>
      <c r="O18" s="375" t="s">
        <v>933</v>
      </c>
      <c r="P18" s="374" t="s">
        <v>933</v>
      </c>
      <c r="Q18" s="374" t="s">
        <v>933</v>
      </c>
      <c r="R18" s="374" t="s">
        <v>933</v>
      </c>
      <c r="S18" s="374">
        <v>0</v>
      </c>
      <c r="T18" s="375" t="e">
        <v>#VALUE!</v>
      </c>
    </row>
    <row r="19" spans="3:20" s="374" customFormat="1" ht="12">
      <c r="C19" s="372" t="s">
        <v>933</v>
      </c>
      <c r="D19" s="372" t="s">
        <v>933</v>
      </c>
      <c r="E19" s="373"/>
      <c r="F19" s="374" t="s">
        <v>933</v>
      </c>
      <c r="G19" s="374" t="s">
        <v>933</v>
      </c>
      <c r="H19" s="374" t="s">
        <v>933</v>
      </c>
      <c r="I19" s="374" t="s">
        <v>933</v>
      </c>
      <c r="J19" s="374" t="s">
        <v>933</v>
      </c>
      <c r="K19" s="374" t="s">
        <v>933</v>
      </c>
      <c r="L19" s="375" t="s">
        <v>933</v>
      </c>
      <c r="M19" s="374" t="s">
        <v>933</v>
      </c>
      <c r="N19" s="375" t="e">
        <v>#VALUE!</v>
      </c>
      <c r="O19" s="375" t="s">
        <v>933</v>
      </c>
      <c r="P19" s="374" t="s">
        <v>933</v>
      </c>
      <c r="Q19" s="374" t="s">
        <v>933</v>
      </c>
      <c r="R19" s="374" t="s">
        <v>933</v>
      </c>
      <c r="S19" s="374">
        <v>0</v>
      </c>
      <c r="T19" s="375" t="e">
        <v>#VALUE!</v>
      </c>
    </row>
    <row r="20" spans="3:20" s="374" customFormat="1" ht="12">
      <c r="C20" s="372" t="s">
        <v>933</v>
      </c>
      <c r="D20" s="372" t="s">
        <v>933</v>
      </c>
      <c r="E20" s="373"/>
      <c r="F20" s="374" t="s">
        <v>933</v>
      </c>
      <c r="G20" s="374" t="s">
        <v>933</v>
      </c>
      <c r="H20" s="374" t="s">
        <v>933</v>
      </c>
      <c r="I20" s="374" t="s">
        <v>933</v>
      </c>
      <c r="J20" s="374" t="s">
        <v>933</v>
      </c>
      <c r="K20" s="374" t="s">
        <v>933</v>
      </c>
      <c r="L20" s="375" t="s">
        <v>933</v>
      </c>
      <c r="M20" s="374" t="s">
        <v>933</v>
      </c>
      <c r="N20" s="375" t="e">
        <v>#VALUE!</v>
      </c>
      <c r="O20" s="375" t="s">
        <v>933</v>
      </c>
      <c r="P20" s="374" t="s">
        <v>933</v>
      </c>
      <c r="Q20" s="374" t="s">
        <v>933</v>
      </c>
      <c r="R20" s="374" t="s">
        <v>933</v>
      </c>
      <c r="S20" s="374">
        <v>0</v>
      </c>
      <c r="T20" s="375" t="e">
        <v>#VALUE!</v>
      </c>
    </row>
    <row r="21" spans="3:20" s="374" customFormat="1" ht="12">
      <c r="C21" s="372" t="s">
        <v>933</v>
      </c>
      <c r="D21" s="372" t="s">
        <v>933</v>
      </c>
      <c r="E21" s="373"/>
      <c r="F21" s="374" t="s">
        <v>933</v>
      </c>
      <c r="G21" s="374" t="s">
        <v>933</v>
      </c>
      <c r="H21" s="374" t="s">
        <v>933</v>
      </c>
      <c r="I21" s="374" t="s">
        <v>933</v>
      </c>
      <c r="J21" s="374" t="s">
        <v>933</v>
      </c>
      <c r="K21" s="374" t="s">
        <v>933</v>
      </c>
      <c r="L21" s="375" t="s">
        <v>933</v>
      </c>
      <c r="M21" s="374" t="s">
        <v>933</v>
      </c>
      <c r="N21" s="375" t="e">
        <v>#VALUE!</v>
      </c>
      <c r="O21" s="375" t="s">
        <v>933</v>
      </c>
      <c r="P21" s="374" t="s">
        <v>933</v>
      </c>
      <c r="Q21" s="374" t="s">
        <v>933</v>
      </c>
      <c r="R21" s="374" t="s">
        <v>933</v>
      </c>
      <c r="S21" s="374">
        <v>0</v>
      </c>
      <c r="T21" s="375" t="e">
        <v>#VALUE!</v>
      </c>
    </row>
    <row r="26" spans="3:20">
      <c r="L26" s="376"/>
    </row>
    <row r="27" spans="3:20">
      <c r="L27" s="376"/>
    </row>
    <row r="32" spans="3:20" ht="16.5">
      <c r="G32" s="377"/>
      <c r="H32" s="377"/>
      <c r="I32" s="377"/>
    </row>
    <row r="33" spans="7:10" ht="16.5">
      <c r="G33" s="377"/>
      <c r="H33" s="377"/>
      <c r="I33" s="377"/>
    </row>
    <row r="37" spans="7:10" ht="16.5">
      <c r="J37" s="377"/>
    </row>
    <row r="38" spans="7:10" ht="16.5">
      <c r="G38" s="377"/>
      <c r="H38" s="377"/>
      <c r="I38" s="377"/>
    </row>
    <row r="39" spans="7:10" ht="16.5">
      <c r="G39" s="377"/>
      <c r="H39" s="377"/>
      <c r="I39" s="377"/>
    </row>
  </sheetData>
  <phoneticPr fontId="3" type="noConversion"/>
  <pageMargins left="0.6" right="0.6" top="1" bottom="1" header="0.5" footer="0.5"/>
  <pageSetup paperSize="9" scale="21" orientation="landscape" r:id="rId1"/>
  <headerFooter>
    <oddHeader>&amp;R&amp;7Draft - Work in Progress</oddHeader>
    <oddFooter>&amp;L&amp;7&amp;F
PwC&amp;C&amp;7Strictly private and confidential
&amp;A&amp;R&amp;7&amp;D
Page &amp;P of &amp;N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2D2A50-AA29-43A7-8AA2-568FB6033EDB}">
  <sheetPr>
    <tabColor rgb="FF002060"/>
  </sheetPr>
  <dimension ref="B4:B8"/>
  <sheetViews>
    <sheetView showGridLines="0" workbookViewId="0">
      <selection activeCell="D13" sqref="D13"/>
    </sheetView>
  </sheetViews>
  <sheetFormatPr defaultRowHeight="16.5"/>
  <sheetData>
    <row r="4" spans="2:2">
      <c r="B4" s="378" t="s">
        <v>960</v>
      </c>
    </row>
    <row r="8" spans="2:2">
      <c r="B8" s="378" t="s">
        <v>959</v>
      </c>
    </row>
  </sheetData>
  <phoneticPr fontId="3" type="noConversion"/>
  <pageMargins left="0.7" right="0.7" top="0.75" bottom="0.75" header="0.3" footer="0.3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1FFCBC-5337-483A-8C56-EEB2B3ED0FFF}">
  <sheetPr>
    <tabColor rgb="FF002060"/>
  </sheetPr>
  <dimension ref="B3:E18"/>
  <sheetViews>
    <sheetView showGridLines="0" workbookViewId="0">
      <selection activeCell="F8" sqref="F8"/>
    </sheetView>
  </sheetViews>
  <sheetFormatPr defaultRowHeight="16.5"/>
  <cols>
    <col min="2" max="2" width="14.875" customWidth="1"/>
    <col min="3" max="3" width="15.875" customWidth="1"/>
  </cols>
  <sheetData>
    <row r="3" spans="2:5">
      <c r="B3" s="415" t="s">
        <v>963</v>
      </c>
    </row>
    <row r="4" spans="2:5">
      <c r="B4" s="416" t="s">
        <v>969</v>
      </c>
      <c r="C4" s="417" t="s">
        <v>964</v>
      </c>
    </row>
    <row r="5" spans="2:5">
      <c r="B5" s="418" t="s">
        <v>972</v>
      </c>
      <c r="C5" s="419">
        <v>262475.38690492848</v>
      </c>
    </row>
    <row r="6" spans="2:5">
      <c r="B6" s="420" t="s">
        <v>965</v>
      </c>
      <c r="C6" s="421">
        <v>73538.175991124444</v>
      </c>
    </row>
    <row r="7" spans="2:5">
      <c r="B7" s="422" t="s">
        <v>966</v>
      </c>
      <c r="C7" s="423">
        <v>188937.21091380404</v>
      </c>
    </row>
    <row r="8" spans="2:5">
      <c r="B8" s="424" t="s">
        <v>970</v>
      </c>
      <c r="C8" s="424">
        <v>34648.252747999999</v>
      </c>
    </row>
    <row r="9" spans="2:5">
      <c r="B9" s="425" t="s">
        <v>967</v>
      </c>
      <c r="C9" s="425">
        <v>297123.63965292845</v>
      </c>
    </row>
    <row r="10" spans="2:5">
      <c r="B10" s="426" t="s">
        <v>971</v>
      </c>
      <c r="C10" s="426">
        <v>150101.047291</v>
      </c>
    </row>
    <row r="11" spans="2:5">
      <c r="B11" s="427" t="s">
        <v>968</v>
      </c>
      <c r="C11" s="427">
        <v>447224.68694392848</v>
      </c>
    </row>
    <row r="13" spans="2:5">
      <c r="B13" s="415" t="s">
        <v>977</v>
      </c>
    </row>
    <row r="14" spans="2:5">
      <c r="B14" s="458" t="s">
        <v>973</v>
      </c>
      <c r="C14" s="460" t="s">
        <v>974</v>
      </c>
      <c r="D14" s="461"/>
      <c r="E14" s="458"/>
    </row>
    <row r="15" spans="2:5" ht="24">
      <c r="B15" s="459"/>
      <c r="C15" s="428" t="s">
        <v>975</v>
      </c>
      <c r="D15" s="429">
        <v>0.12703784746070823</v>
      </c>
      <c r="E15" s="428" t="s">
        <v>976</v>
      </c>
    </row>
    <row r="16" spans="2:5">
      <c r="B16" s="430">
        <v>1.4999999999999999E-2</v>
      </c>
      <c r="C16" s="431">
        <v>442930.69538376061</v>
      </c>
      <c r="D16" s="431">
        <v>456606.51378778275</v>
      </c>
      <c r="E16" s="432">
        <v>471573.75534006569</v>
      </c>
    </row>
    <row r="17" spans="2:5">
      <c r="B17" s="430">
        <v>0.01</v>
      </c>
      <c r="C17" s="431">
        <v>434457.23407988681</v>
      </c>
      <c r="D17" s="433">
        <v>447224.68694392848</v>
      </c>
      <c r="E17" s="434">
        <v>461145.66188456945</v>
      </c>
    </row>
    <row r="18" spans="2:5" ht="17.25" thickBot="1">
      <c r="B18" s="435">
        <v>5.0000000000000001E-3</v>
      </c>
      <c r="C18" s="436">
        <v>426650.7756789471</v>
      </c>
      <c r="D18" s="437">
        <v>438611.62381060107</v>
      </c>
      <c r="E18" s="438">
        <v>451608.57024444779</v>
      </c>
    </row>
  </sheetData>
  <mergeCells count="2">
    <mergeCell ref="B14:B15"/>
    <mergeCell ref="C14:E14"/>
  </mergeCells>
  <phoneticPr fontId="3" type="noConversion"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B7BE9F-20A9-4969-B5E6-D9FD07EE134C}">
  <sheetPr>
    <tabColor rgb="FF002060"/>
  </sheetPr>
  <dimension ref="B2:N19"/>
  <sheetViews>
    <sheetView showGridLines="0" workbookViewId="0">
      <selection activeCell="B2" sqref="B2"/>
    </sheetView>
  </sheetViews>
  <sheetFormatPr defaultRowHeight="16.5"/>
  <sheetData>
    <row r="2" spans="2:14">
      <c r="B2" s="378" t="s">
        <v>938</v>
      </c>
      <c r="C2" s="379"/>
      <c r="D2" s="379"/>
      <c r="E2" s="379"/>
      <c r="F2" s="379"/>
      <c r="G2" s="379"/>
      <c r="H2" s="379"/>
      <c r="I2" s="379"/>
      <c r="J2" s="379"/>
      <c r="K2" s="379"/>
      <c r="L2" s="379"/>
      <c r="M2" s="379"/>
      <c r="N2" s="379"/>
    </row>
    <row r="3" spans="2:14">
      <c r="B3" s="462" t="s">
        <v>939</v>
      </c>
      <c r="C3" s="461">
        <v>2019</v>
      </c>
      <c r="D3" s="461">
        <v>2020</v>
      </c>
      <c r="E3" s="461">
        <v>2021</v>
      </c>
      <c r="F3" s="380">
        <v>2022</v>
      </c>
      <c r="G3" s="380">
        <v>2022</v>
      </c>
      <c r="H3" s="461">
        <v>2022</v>
      </c>
      <c r="I3" s="461">
        <v>2023</v>
      </c>
      <c r="J3" s="461">
        <v>2024</v>
      </c>
      <c r="K3" s="461">
        <v>2025</v>
      </c>
      <c r="L3" s="461">
        <v>2026</v>
      </c>
      <c r="M3" s="461">
        <v>2027</v>
      </c>
      <c r="N3" s="461" t="s">
        <v>940</v>
      </c>
    </row>
    <row r="4" spans="2:14">
      <c r="B4" s="462"/>
      <c r="C4" s="461"/>
      <c r="D4" s="461"/>
      <c r="E4" s="461"/>
      <c r="F4" s="380" t="s">
        <v>941</v>
      </c>
      <c r="G4" s="380" t="s">
        <v>942</v>
      </c>
      <c r="H4" s="461"/>
      <c r="I4" s="461"/>
      <c r="J4" s="461"/>
      <c r="K4" s="461"/>
      <c r="L4" s="461"/>
      <c r="M4" s="461"/>
      <c r="N4" s="461"/>
    </row>
    <row r="5" spans="2:14">
      <c r="B5" s="381" t="s">
        <v>26</v>
      </c>
      <c r="C5" s="382">
        <v>196961.16268400001</v>
      </c>
      <c r="D5" s="382">
        <v>226329.072223</v>
      </c>
      <c r="E5" s="382">
        <v>244189.26450200001</v>
      </c>
      <c r="F5" s="383">
        <v>222552.49327100001</v>
      </c>
      <c r="G5" s="384">
        <v>48657.192125095164</v>
      </c>
      <c r="H5" s="382">
        <v>271209.68539609516</v>
      </c>
      <c r="I5" s="382">
        <v>290154.24504881649</v>
      </c>
      <c r="J5" s="382">
        <v>371438.22121601598</v>
      </c>
      <c r="K5" s="382">
        <v>468036.74595798738</v>
      </c>
      <c r="L5" s="382">
        <v>579775.82394769625</v>
      </c>
      <c r="M5" s="382">
        <v>679208.24097483756</v>
      </c>
      <c r="N5" s="382">
        <v>686000.32338458591</v>
      </c>
    </row>
    <row r="6" spans="2:14">
      <c r="B6" s="385" t="s">
        <v>943</v>
      </c>
      <c r="C6" s="386">
        <v>166303.13171700001</v>
      </c>
      <c r="D6" s="386">
        <v>181205.387327</v>
      </c>
      <c r="E6" s="386">
        <v>184688.31035399999</v>
      </c>
      <c r="F6" s="387">
        <v>172448.60442300001</v>
      </c>
      <c r="G6" s="388">
        <v>40898.96975356809</v>
      </c>
      <c r="H6" s="386">
        <v>213347.57417656807</v>
      </c>
      <c r="I6" s="386">
        <v>227345.0869499167</v>
      </c>
      <c r="J6" s="386">
        <v>295504.49817650707</v>
      </c>
      <c r="K6" s="386">
        <v>372694.93112859601</v>
      </c>
      <c r="L6" s="386">
        <v>460367.10967230698</v>
      </c>
      <c r="M6" s="386">
        <v>540768.04533373681</v>
      </c>
      <c r="N6" s="386">
        <v>546175.72578707419</v>
      </c>
    </row>
    <row r="7" spans="2:14">
      <c r="B7" s="389" t="s">
        <v>944</v>
      </c>
      <c r="C7" s="390">
        <v>30658.030966999999</v>
      </c>
      <c r="D7" s="390">
        <v>45123.684895999992</v>
      </c>
      <c r="E7" s="390">
        <v>59500.954148000019</v>
      </c>
      <c r="F7" s="390">
        <v>50103.888848000002</v>
      </c>
      <c r="G7" s="390">
        <v>7758.2223715270738</v>
      </c>
      <c r="H7" s="390">
        <v>57862.111219527083</v>
      </c>
      <c r="I7" s="390">
        <v>62809.158098899788</v>
      </c>
      <c r="J7" s="390">
        <v>75933.723039508914</v>
      </c>
      <c r="K7" s="390">
        <v>95341.814829391369</v>
      </c>
      <c r="L7" s="390">
        <v>119408.71427538927</v>
      </c>
      <c r="M7" s="390">
        <v>138440.19564110076</v>
      </c>
      <c r="N7" s="390">
        <v>139824.59759751172</v>
      </c>
    </row>
    <row r="8" spans="2:14">
      <c r="B8" s="391" t="s">
        <v>945</v>
      </c>
      <c r="C8" s="392">
        <v>0.15565520912458788</v>
      </c>
      <c r="D8" s="392">
        <v>0.1993720225722484</v>
      </c>
      <c r="E8" s="392">
        <v>0.24366736297497094</v>
      </c>
      <c r="F8" s="392">
        <v>0.22513290285626675</v>
      </c>
      <c r="G8" s="392">
        <v>0.15944656961669879</v>
      </c>
      <c r="H8" s="392">
        <v>0.21334824799866892</v>
      </c>
      <c r="I8" s="392">
        <v>0.21646816881253131</v>
      </c>
      <c r="J8" s="392">
        <v>0.20443163547067605</v>
      </c>
      <c r="K8" s="392">
        <v>0.20370583218683772</v>
      </c>
      <c r="L8" s="392">
        <v>0.20595669799119043</v>
      </c>
      <c r="M8" s="392">
        <v>0.20382584793494798</v>
      </c>
      <c r="N8" s="392">
        <v>0.20382584793494793</v>
      </c>
    </row>
    <row r="9" spans="2:14">
      <c r="B9" s="385" t="s">
        <v>946</v>
      </c>
      <c r="C9" s="386">
        <v>57401.502101999999</v>
      </c>
      <c r="D9" s="386">
        <v>57012.606885000001</v>
      </c>
      <c r="E9" s="386">
        <v>54652.445309000002</v>
      </c>
      <c r="F9" s="387">
        <v>52133.436542000003</v>
      </c>
      <c r="G9" s="388">
        <v>14917.759711778705</v>
      </c>
      <c r="H9" s="386">
        <v>67051.196253778704</v>
      </c>
      <c r="I9" s="386">
        <v>69604.226194956733</v>
      </c>
      <c r="J9" s="386">
        <v>73106.279108961578</v>
      </c>
      <c r="K9" s="386">
        <v>77771.999461644271</v>
      </c>
      <c r="L9" s="386">
        <v>84098.230899564209</v>
      </c>
      <c r="M9" s="386">
        <v>90071.74231164997</v>
      </c>
      <c r="N9" s="386">
        <v>90972.459734766468</v>
      </c>
    </row>
    <row r="10" spans="2:14">
      <c r="B10" s="389" t="s">
        <v>807</v>
      </c>
      <c r="C10" s="390">
        <v>-26743.471135</v>
      </c>
      <c r="D10" s="390">
        <v>-11888.921989000009</v>
      </c>
      <c r="E10" s="390">
        <v>4848.5088390000165</v>
      </c>
      <c r="F10" s="390">
        <v>-2029.5476940000008</v>
      </c>
      <c r="G10" s="390">
        <v>-7159.5373402516307</v>
      </c>
      <c r="H10" s="390">
        <v>-9189.0850342516205</v>
      </c>
      <c r="I10" s="390">
        <v>-6795.0680960569443</v>
      </c>
      <c r="J10" s="390">
        <v>2827.4439305473352</v>
      </c>
      <c r="K10" s="390">
        <v>17569.815367747098</v>
      </c>
      <c r="L10" s="390">
        <v>35310.483375825061</v>
      </c>
      <c r="M10" s="390">
        <v>48368.453329450786</v>
      </c>
      <c r="N10" s="390">
        <v>48852.13786274525</v>
      </c>
    </row>
    <row r="11" spans="2:14">
      <c r="B11" s="391" t="s">
        <v>947</v>
      </c>
      <c r="C11" s="392">
        <v>-0.13578042884478</v>
      </c>
      <c r="D11" s="392">
        <v>-5.2529362985617514E-2</v>
      </c>
      <c r="E11" s="392">
        <v>1.9855536437640178E-2</v>
      </c>
      <c r="F11" s="392">
        <v>-9.1194111742825563E-3</v>
      </c>
      <c r="G11" s="392">
        <v>-0.14714242699917465</v>
      </c>
      <c r="H11" s="392">
        <v>-3.3881846884749656E-2</v>
      </c>
      <c r="I11" s="392">
        <v>-2.3418813310533231E-2</v>
      </c>
      <c r="J11" s="392">
        <v>7.6121512785917332E-3</v>
      </c>
      <c r="K11" s="392">
        <v>3.7539393048690722E-2</v>
      </c>
      <c r="L11" s="392">
        <v>6.0903683660687706E-2</v>
      </c>
      <c r="M11" s="392">
        <v>7.1212995384198646E-2</v>
      </c>
      <c r="N11" s="392">
        <v>7.1212995384198577E-2</v>
      </c>
    </row>
    <row r="12" spans="2:14">
      <c r="B12" s="414" t="s">
        <v>948</v>
      </c>
      <c r="C12" s="393"/>
      <c r="D12" s="393"/>
      <c r="E12" s="393"/>
      <c r="F12" s="394">
        <v>315.24902100000003</v>
      </c>
      <c r="G12" s="388">
        <v>-315.24902100000003</v>
      </c>
      <c r="H12" s="386">
        <v>0</v>
      </c>
      <c r="I12" s="386">
        <v>0</v>
      </c>
      <c r="J12" s="386">
        <v>214.37431259375725</v>
      </c>
      <c r="K12" s="386">
        <v>1446.8365647436576</v>
      </c>
      <c r="L12" s="386">
        <v>2929.9564102189756</v>
      </c>
      <c r="M12" s="386">
        <v>4021.6026983420861</v>
      </c>
      <c r="N12" s="386">
        <v>10822.843846294154</v>
      </c>
    </row>
    <row r="13" spans="2:14">
      <c r="B13" s="389" t="s">
        <v>949</v>
      </c>
      <c r="C13" s="395"/>
      <c r="D13" s="395"/>
      <c r="E13" s="395"/>
      <c r="F13" s="396"/>
      <c r="G13" s="397">
        <v>-6844.288319251631</v>
      </c>
      <c r="H13" s="397">
        <v>-9189.0850342516205</v>
      </c>
      <c r="I13" s="397">
        <v>-6795.0680960569443</v>
      </c>
      <c r="J13" s="397">
        <v>2613.069617953578</v>
      </c>
      <c r="K13" s="397">
        <v>16122.97880300344</v>
      </c>
      <c r="L13" s="397">
        <v>32380.526965606085</v>
      </c>
      <c r="M13" s="397">
        <v>44346.850631108697</v>
      </c>
      <c r="N13" s="397">
        <v>38029.294016451095</v>
      </c>
    </row>
    <row r="14" spans="2:14">
      <c r="B14" s="398" t="s">
        <v>950</v>
      </c>
      <c r="C14" s="399"/>
      <c r="D14" s="399"/>
      <c r="E14" s="399"/>
      <c r="F14" s="400"/>
      <c r="G14" s="401">
        <v>954.43588179944959</v>
      </c>
      <c r="H14" s="402">
        <v>5131.818898799449</v>
      </c>
      <c r="I14" s="402">
        <v>4331.9738405170865</v>
      </c>
      <c r="J14" s="402">
        <v>3852.390525385706</v>
      </c>
      <c r="K14" s="402">
        <v>3596.3510329195637</v>
      </c>
      <c r="L14" s="402">
        <v>3845.0682751183194</v>
      </c>
      <c r="M14" s="402">
        <v>4113.1283814594926</v>
      </c>
      <c r="N14" s="402">
        <v>0</v>
      </c>
    </row>
    <row r="15" spans="2:14">
      <c r="B15" s="398" t="s">
        <v>951</v>
      </c>
      <c r="C15" s="399"/>
      <c r="D15" s="399"/>
      <c r="E15" s="399"/>
      <c r="F15" s="400"/>
      <c r="G15" s="401">
        <v>-824.99028640000006</v>
      </c>
      <c r="H15" s="402">
        <v>-824.99028640000006</v>
      </c>
      <c r="I15" s="402">
        <v>-5068.6491337911157</v>
      </c>
      <c r="J15" s="402">
        <v>-4276.2241388587536</v>
      </c>
      <c r="K15" s="402">
        <v>-3803.8106963023729</v>
      </c>
      <c r="L15" s="402">
        <v>-3553.7110793028974</v>
      </c>
      <c r="M15" s="402">
        <v>-3812.0794019516525</v>
      </c>
      <c r="N15" s="402">
        <v>0</v>
      </c>
    </row>
    <row r="16" spans="2:14" ht="24">
      <c r="B16" s="385" t="s">
        <v>952</v>
      </c>
      <c r="C16" s="393"/>
      <c r="D16" s="393"/>
      <c r="E16" s="393"/>
      <c r="F16" s="403"/>
      <c r="G16" s="388">
        <v>242.02116167171334</v>
      </c>
      <c r="H16" s="386">
        <v>-4565.7546403282831</v>
      </c>
      <c r="I16" s="386">
        <v>1361.0054427095965</v>
      </c>
      <c r="J16" s="386">
        <v>3019.5113079051225</v>
      </c>
      <c r="K16" s="386">
        <v>343.6550317058136</v>
      </c>
      <c r="L16" s="386">
        <v>1587.7101771812304</v>
      </c>
      <c r="M16" s="386">
        <v>1926.5011127647886</v>
      </c>
      <c r="N16" s="386">
        <v>119.84753536939388</v>
      </c>
    </row>
    <row r="17" spans="2:14">
      <c r="B17" s="404" t="s">
        <v>953</v>
      </c>
      <c r="C17" s="405"/>
      <c r="D17" s="405"/>
      <c r="E17" s="405"/>
      <c r="F17" s="406"/>
      <c r="G17" s="407">
        <v>-6472.8215621804684</v>
      </c>
      <c r="H17" s="407">
        <v>-9448.0110621804542</v>
      </c>
      <c r="I17" s="407">
        <v>-6170.737946621377</v>
      </c>
      <c r="J17" s="407">
        <v>5208.7473123856525</v>
      </c>
      <c r="K17" s="407">
        <v>16259.174171326444</v>
      </c>
      <c r="L17" s="407">
        <v>34259.594338602736</v>
      </c>
      <c r="M17" s="407">
        <v>46574.400723381324</v>
      </c>
      <c r="N17" s="407">
        <v>38149.141551820489</v>
      </c>
    </row>
    <row r="18" spans="2:14">
      <c r="B18" s="408" t="s">
        <v>954</v>
      </c>
      <c r="C18" s="409"/>
      <c r="D18" s="409"/>
      <c r="E18" s="409"/>
      <c r="F18" s="409"/>
      <c r="G18" s="410">
        <v>0.99008342860933241</v>
      </c>
      <c r="H18" s="411"/>
      <c r="I18" s="410">
        <v>0.92336696526953799</v>
      </c>
      <c r="J18" s="410">
        <v>0.81928656375643938</v>
      </c>
      <c r="K18" s="410">
        <v>0.72693793345303082</v>
      </c>
      <c r="L18" s="410">
        <v>0.64499868845653285</v>
      </c>
      <c r="M18" s="410">
        <v>0.57229550002225571</v>
      </c>
      <c r="N18" s="410">
        <v>0.57229550002225571</v>
      </c>
    </row>
    <row r="19" spans="2:14">
      <c r="B19" s="404" t="s">
        <v>955</v>
      </c>
      <c r="C19" s="412"/>
      <c r="D19" s="412"/>
      <c r="E19" s="412"/>
      <c r="F19" s="412"/>
      <c r="G19" s="413">
        <v>-6408.6333650600536</v>
      </c>
      <c r="H19" s="413"/>
      <c r="I19" s="413">
        <v>-5697.8555712453608</v>
      </c>
      <c r="J19" s="413">
        <v>4267.4566870400304</v>
      </c>
      <c r="K19" s="413">
        <v>11819.410471756939</v>
      </c>
      <c r="L19" s="413">
        <v>22097.393415451621</v>
      </c>
      <c r="M19" s="413">
        <v>26654.319950224424</v>
      </c>
      <c r="N19" s="413">
        <v>186542.92191377253</v>
      </c>
    </row>
  </sheetData>
  <mergeCells count="11">
    <mergeCell ref="J3:J4"/>
    <mergeCell ref="K3:K4"/>
    <mergeCell ref="L3:L4"/>
    <mergeCell ref="M3:M4"/>
    <mergeCell ref="N3:N4"/>
    <mergeCell ref="I3:I4"/>
    <mergeCell ref="B3:B4"/>
    <mergeCell ref="C3:C4"/>
    <mergeCell ref="D3:D4"/>
    <mergeCell ref="E3:E4"/>
    <mergeCell ref="H3:H4"/>
  </mergeCells>
  <phoneticPr fontId="3" type="noConversion"/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12FE64-B759-4293-B050-8697A6832973}">
  <sheetPr>
    <outlinePr summaryBelow="0" summaryRight="0"/>
    <pageSetUpPr autoPageBreaks="0"/>
  </sheetPr>
  <dimension ref="A6:H118"/>
  <sheetViews>
    <sheetView topLeftCell="A6" zoomScaleNormal="100" workbookViewId="0">
      <selection activeCell="A9" sqref="A9"/>
    </sheetView>
  </sheetViews>
  <sheetFormatPr defaultRowHeight="11.25"/>
  <cols>
    <col min="1" max="1" width="22.625" style="286" customWidth="1"/>
    <col min="2" max="2" width="13.875" style="286" customWidth="1"/>
    <col min="3" max="3" width="35.75" style="286" customWidth="1"/>
    <col min="4" max="5" width="13" style="286" customWidth="1"/>
    <col min="6" max="6" width="22.625" style="286" customWidth="1"/>
    <col min="7" max="8" width="35.75" style="286" customWidth="1"/>
    <col min="9" max="256" width="9" style="286"/>
    <col min="257" max="257" width="22.625" style="286" customWidth="1"/>
    <col min="258" max="258" width="13.875" style="286" customWidth="1"/>
    <col min="259" max="259" width="35.75" style="286" customWidth="1"/>
    <col min="260" max="261" width="13" style="286" customWidth="1"/>
    <col min="262" max="262" width="22.625" style="286" customWidth="1"/>
    <col min="263" max="264" width="35.75" style="286" customWidth="1"/>
    <col min="265" max="512" width="9" style="286"/>
    <col min="513" max="513" width="22.625" style="286" customWidth="1"/>
    <col min="514" max="514" width="13.875" style="286" customWidth="1"/>
    <col min="515" max="515" width="35.75" style="286" customWidth="1"/>
    <col min="516" max="517" width="13" style="286" customWidth="1"/>
    <col min="518" max="518" width="22.625" style="286" customWidth="1"/>
    <col min="519" max="520" width="35.75" style="286" customWidth="1"/>
    <col min="521" max="768" width="9" style="286"/>
    <col min="769" max="769" width="22.625" style="286" customWidth="1"/>
    <col min="770" max="770" width="13.875" style="286" customWidth="1"/>
    <col min="771" max="771" width="35.75" style="286" customWidth="1"/>
    <col min="772" max="773" width="13" style="286" customWidth="1"/>
    <col min="774" max="774" width="22.625" style="286" customWidth="1"/>
    <col min="775" max="776" width="35.75" style="286" customWidth="1"/>
    <col min="777" max="1024" width="9" style="286"/>
    <col min="1025" max="1025" width="22.625" style="286" customWidth="1"/>
    <col min="1026" max="1026" width="13.875" style="286" customWidth="1"/>
    <col min="1027" max="1027" width="35.75" style="286" customWidth="1"/>
    <col min="1028" max="1029" width="13" style="286" customWidth="1"/>
    <col min="1030" max="1030" width="22.625" style="286" customWidth="1"/>
    <col min="1031" max="1032" width="35.75" style="286" customWidth="1"/>
    <col min="1033" max="1280" width="9" style="286"/>
    <col min="1281" max="1281" width="22.625" style="286" customWidth="1"/>
    <col min="1282" max="1282" width="13.875" style="286" customWidth="1"/>
    <col min="1283" max="1283" width="35.75" style="286" customWidth="1"/>
    <col min="1284" max="1285" width="13" style="286" customWidth="1"/>
    <col min="1286" max="1286" width="22.625" style="286" customWidth="1"/>
    <col min="1287" max="1288" width="35.75" style="286" customWidth="1"/>
    <col min="1289" max="1536" width="9" style="286"/>
    <col min="1537" max="1537" width="22.625" style="286" customWidth="1"/>
    <col min="1538" max="1538" width="13.875" style="286" customWidth="1"/>
    <col min="1539" max="1539" width="35.75" style="286" customWidth="1"/>
    <col min="1540" max="1541" width="13" style="286" customWidth="1"/>
    <col min="1542" max="1542" width="22.625" style="286" customWidth="1"/>
    <col min="1543" max="1544" width="35.75" style="286" customWidth="1"/>
    <col min="1545" max="1792" width="9" style="286"/>
    <col min="1793" max="1793" width="22.625" style="286" customWidth="1"/>
    <col min="1794" max="1794" width="13.875" style="286" customWidth="1"/>
    <col min="1795" max="1795" width="35.75" style="286" customWidth="1"/>
    <col min="1796" max="1797" width="13" style="286" customWidth="1"/>
    <col min="1798" max="1798" width="22.625" style="286" customWidth="1"/>
    <col min="1799" max="1800" width="35.75" style="286" customWidth="1"/>
    <col min="1801" max="2048" width="9" style="286"/>
    <col min="2049" max="2049" width="22.625" style="286" customWidth="1"/>
    <col min="2050" max="2050" width="13.875" style="286" customWidth="1"/>
    <col min="2051" max="2051" width="35.75" style="286" customWidth="1"/>
    <col min="2052" max="2053" width="13" style="286" customWidth="1"/>
    <col min="2054" max="2054" width="22.625" style="286" customWidth="1"/>
    <col min="2055" max="2056" width="35.75" style="286" customWidth="1"/>
    <col min="2057" max="2304" width="9" style="286"/>
    <col min="2305" max="2305" width="22.625" style="286" customWidth="1"/>
    <col min="2306" max="2306" width="13.875" style="286" customWidth="1"/>
    <col min="2307" max="2307" width="35.75" style="286" customWidth="1"/>
    <col min="2308" max="2309" width="13" style="286" customWidth="1"/>
    <col min="2310" max="2310" width="22.625" style="286" customWidth="1"/>
    <col min="2311" max="2312" width="35.75" style="286" customWidth="1"/>
    <col min="2313" max="2560" width="9" style="286"/>
    <col min="2561" max="2561" width="22.625" style="286" customWidth="1"/>
    <col min="2562" max="2562" width="13.875" style="286" customWidth="1"/>
    <col min="2563" max="2563" width="35.75" style="286" customWidth="1"/>
    <col min="2564" max="2565" width="13" style="286" customWidth="1"/>
    <col min="2566" max="2566" width="22.625" style="286" customWidth="1"/>
    <col min="2567" max="2568" width="35.75" style="286" customWidth="1"/>
    <col min="2569" max="2816" width="9" style="286"/>
    <col min="2817" max="2817" width="22.625" style="286" customWidth="1"/>
    <col min="2818" max="2818" width="13.875" style="286" customWidth="1"/>
    <col min="2819" max="2819" width="35.75" style="286" customWidth="1"/>
    <col min="2820" max="2821" width="13" style="286" customWidth="1"/>
    <col min="2822" max="2822" width="22.625" style="286" customWidth="1"/>
    <col min="2823" max="2824" width="35.75" style="286" customWidth="1"/>
    <col min="2825" max="3072" width="9" style="286"/>
    <col min="3073" max="3073" width="22.625" style="286" customWidth="1"/>
    <col min="3074" max="3074" width="13.875" style="286" customWidth="1"/>
    <col min="3075" max="3075" width="35.75" style="286" customWidth="1"/>
    <col min="3076" max="3077" width="13" style="286" customWidth="1"/>
    <col min="3078" max="3078" width="22.625" style="286" customWidth="1"/>
    <col min="3079" max="3080" width="35.75" style="286" customWidth="1"/>
    <col min="3081" max="3328" width="9" style="286"/>
    <col min="3329" max="3329" width="22.625" style="286" customWidth="1"/>
    <col min="3330" max="3330" width="13.875" style="286" customWidth="1"/>
    <col min="3331" max="3331" width="35.75" style="286" customWidth="1"/>
    <col min="3332" max="3333" width="13" style="286" customWidth="1"/>
    <col min="3334" max="3334" width="22.625" style="286" customWidth="1"/>
    <col min="3335" max="3336" width="35.75" style="286" customWidth="1"/>
    <col min="3337" max="3584" width="9" style="286"/>
    <col min="3585" max="3585" width="22.625" style="286" customWidth="1"/>
    <col min="3586" max="3586" width="13.875" style="286" customWidth="1"/>
    <col min="3587" max="3587" width="35.75" style="286" customWidth="1"/>
    <col min="3588" max="3589" width="13" style="286" customWidth="1"/>
    <col min="3590" max="3590" width="22.625" style="286" customWidth="1"/>
    <col min="3591" max="3592" width="35.75" style="286" customWidth="1"/>
    <col min="3593" max="3840" width="9" style="286"/>
    <col min="3841" max="3841" width="22.625" style="286" customWidth="1"/>
    <col min="3842" max="3842" width="13.875" style="286" customWidth="1"/>
    <col min="3843" max="3843" width="35.75" style="286" customWidth="1"/>
    <col min="3844" max="3845" width="13" style="286" customWidth="1"/>
    <col min="3846" max="3846" width="22.625" style="286" customWidth="1"/>
    <col min="3847" max="3848" width="35.75" style="286" customWidth="1"/>
    <col min="3849" max="4096" width="9" style="286"/>
    <col min="4097" max="4097" width="22.625" style="286" customWidth="1"/>
    <col min="4098" max="4098" width="13.875" style="286" customWidth="1"/>
    <col min="4099" max="4099" width="35.75" style="286" customWidth="1"/>
    <col min="4100" max="4101" width="13" style="286" customWidth="1"/>
    <col min="4102" max="4102" width="22.625" style="286" customWidth="1"/>
    <col min="4103" max="4104" width="35.75" style="286" customWidth="1"/>
    <col min="4105" max="4352" width="9" style="286"/>
    <col min="4353" max="4353" width="22.625" style="286" customWidth="1"/>
    <col min="4354" max="4354" width="13.875" style="286" customWidth="1"/>
    <col min="4355" max="4355" width="35.75" style="286" customWidth="1"/>
    <col min="4356" max="4357" width="13" style="286" customWidth="1"/>
    <col min="4358" max="4358" width="22.625" style="286" customWidth="1"/>
    <col min="4359" max="4360" width="35.75" style="286" customWidth="1"/>
    <col min="4361" max="4608" width="9" style="286"/>
    <col min="4609" max="4609" width="22.625" style="286" customWidth="1"/>
    <col min="4610" max="4610" width="13.875" style="286" customWidth="1"/>
    <col min="4611" max="4611" width="35.75" style="286" customWidth="1"/>
    <col min="4612" max="4613" width="13" style="286" customWidth="1"/>
    <col min="4614" max="4614" width="22.625" style="286" customWidth="1"/>
    <col min="4615" max="4616" width="35.75" style="286" customWidth="1"/>
    <col min="4617" max="4864" width="9" style="286"/>
    <col min="4865" max="4865" width="22.625" style="286" customWidth="1"/>
    <col min="4866" max="4866" width="13.875" style="286" customWidth="1"/>
    <col min="4867" max="4867" width="35.75" style="286" customWidth="1"/>
    <col min="4868" max="4869" width="13" style="286" customWidth="1"/>
    <col min="4870" max="4870" width="22.625" style="286" customWidth="1"/>
    <col min="4871" max="4872" width="35.75" style="286" customWidth="1"/>
    <col min="4873" max="5120" width="9" style="286"/>
    <col min="5121" max="5121" width="22.625" style="286" customWidth="1"/>
    <col min="5122" max="5122" width="13.875" style="286" customWidth="1"/>
    <col min="5123" max="5123" width="35.75" style="286" customWidth="1"/>
    <col min="5124" max="5125" width="13" style="286" customWidth="1"/>
    <col min="5126" max="5126" width="22.625" style="286" customWidth="1"/>
    <col min="5127" max="5128" width="35.75" style="286" customWidth="1"/>
    <col min="5129" max="5376" width="9" style="286"/>
    <col min="5377" max="5377" width="22.625" style="286" customWidth="1"/>
    <col min="5378" max="5378" width="13.875" style="286" customWidth="1"/>
    <col min="5379" max="5379" width="35.75" style="286" customWidth="1"/>
    <col min="5380" max="5381" width="13" style="286" customWidth="1"/>
    <col min="5382" max="5382" width="22.625" style="286" customWidth="1"/>
    <col min="5383" max="5384" width="35.75" style="286" customWidth="1"/>
    <col min="5385" max="5632" width="9" style="286"/>
    <col min="5633" max="5633" width="22.625" style="286" customWidth="1"/>
    <col min="5634" max="5634" width="13.875" style="286" customWidth="1"/>
    <col min="5635" max="5635" width="35.75" style="286" customWidth="1"/>
    <col min="5636" max="5637" width="13" style="286" customWidth="1"/>
    <col min="5638" max="5638" width="22.625" style="286" customWidth="1"/>
    <col min="5639" max="5640" width="35.75" style="286" customWidth="1"/>
    <col min="5641" max="5888" width="9" style="286"/>
    <col min="5889" max="5889" width="22.625" style="286" customWidth="1"/>
    <col min="5890" max="5890" width="13.875" style="286" customWidth="1"/>
    <col min="5891" max="5891" width="35.75" style="286" customWidth="1"/>
    <col min="5892" max="5893" width="13" style="286" customWidth="1"/>
    <col min="5894" max="5894" width="22.625" style="286" customWidth="1"/>
    <col min="5895" max="5896" width="35.75" style="286" customWidth="1"/>
    <col min="5897" max="6144" width="9" style="286"/>
    <col min="6145" max="6145" width="22.625" style="286" customWidth="1"/>
    <col min="6146" max="6146" width="13.875" style="286" customWidth="1"/>
    <col min="6147" max="6147" width="35.75" style="286" customWidth="1"/>
    <col min="6148" max="6149" width="13" style="286" customWidth="1"/>
    <col min="6150" max="6150" width="22.625" style="286" customWidth="1"/>
    <col min="6151" max="6152" width="35.75" style="286" customWidth="1"/>
    <col min="6153" max="6400" width="9" style="286"/>
    <col min="6401" max="6401" width="22.625" style="286" customWidth="1"/>
    <col min="6402" max="6402" width="13.875" style="286" customWidth="1"/>
    <col min="6403" max="6403" width="35.75" style="286" customWidth="1"/>
    <col min="6404" max="6405" width="13" style="286" customWidth="1"/>
    <col min="6406" max="6406" width="22.625" style="286" customWidth="1"/>
    <col min="6407" max="6408" width="35.75" style="286" customWidth="1"/>
    <col min="6409" max="6656" width="9" style="286"/>
    <col min="6657" max="6657" width="22.625" style="286" customWidth="1"/>
    <col min="6658" max="6658" width="13.875" style="286" customWidth="1"/>
    <col min="6659" max="6659" width="35.75" style="286" customWidth="1"/>
    <col min="6660" max="6661" width="13" style="286" customWidth="1"/>
    <col min="6662" max="6662" width="22.625" style="286" customWidth="1"/>
    <col min="6663" max="6664" width="35.75" style="286" customWidth="1"/>
    <col min="6665" max="6912" width="9" style="286"/>
    <col min="6913" max="6913" width="22.625" style="286" customWidth="1"/>
    <col min="6914" max="6914" width="13.875" style="286" customWidth="1"/>
    <col min="6915" max="6915" width="35.75" style="286" customWidth="1"/>
    <col min="6916" max="6917" width="13" style="286" customWidth="1"/>
    <col min="6918" max="6918" width="22.625" style="286" customWidth="1"/>
    <col min="6919" max="6920" width="35.75" style="286" customWidth="1"/>
    <col min="6921" max="7168" width="9" style="286"/>
    <col min="7169" max="7169" width="22.625" style="286" customWidth="1"/>
    <col min="7170" max="7170" width="13.875" style="286" customWidth="1"/>
    <col min="7171" max="7171" width="35.75" style="286" customWidth="1"/>
    <col min="7172" max="7173" width="13" style="286" customWidth="1"/>
    <col min="7174" max="7174" width="22.625" style="286" customWidth="1"/>
    <col min="7175" max="7176" width="35.75" style="286" customWidth="1"/>
    <col min="7177" max="7424" width="9" style="286"/>
    <col min="7425" max="7425" width="22.625" style="286" customWidth="1"/>
    <col min="7426" max="7426" width="13.875" style="286" customWidth="1"/>
    <col min="7427" max="7427" width="35.75" style="286" customWidth="1"/>
    <col min="7428" max="7429" width="13" style="286" customWidth="1"/>
    <col min="7430" max="7430" width="22.625" style="286" customWidth="1"/>
    <col min="7431" max="7432" width="35.75" style="286" customWidth="1"/>
    <col min="7433" max="7680" width="9" style="286"/>
    <col min="7681" max="7681" width="22.625" style="286" customWidth="1"/>
    <col min="7682" max="7682" width="13.875" style="286" customWidth="1"/>
    <col min="7683" max="7683" width="35.75" style="286" customWidth="1"/>
    <col min="7684" max="7685" width="13" style="286" customWidth="1"/>
    <col min="7686" max="7686" width="22.625" style="286" customWidth="1"/>
    <col min="7687" max="7688" width="35.75" style="286" customWidth="1"/>
    <col min="7689" max="7936" width="9" style="286"/>
    <col min="7937" max="7937" width="22.625" style="286" customWidth="1"/>
    <col min="7938" max="7938" width="13.875" style="286" customWidth="1"/>
    <col min="7939" max="7939" width="35.75" style="286" customWidth="1"/>
    <col min="7940" max="7941" width="13" style="286" customWidth="1"/>
    <col min="7942" max="7942" width="22.625" style="286" customWidth="1"/>
    <col min="7943" max="7944" width="35.75" style="286" customWidth="1"/>
    <col min="7945" max="8192" width="9" style="286"/>
    <col min="8193" max="8193" width="22.625" style="286" customWidth="1"/>
    <col min="8194" max="8194" width="13.875" style="286" customWidth="1"/>
    <col min="8195" max="8195" width="35.75" style="286" customWidth="1"/>
    <col min="8196" max="8197" width="13" style="286" customWidth="1"/>
    <col min="8198" max="8198" width="22.625" style="286" customWidth="1"/>
    <col min="8199" max="8200" width="35.75" style="286" customWidth="1"/>
    <col min="8201" max="8448" width="9" style="286"/>
    <col min="8449" max="8449" width="22.625" style="286" customWidth="1"/>
    <col min="8450" max="8450" width="13.875" style="286" customWidth="1"/>
    <col min="8451" max="8451" width="35.75" style="286" customWidth="1"/>
    <col min="8452" max="8453" width="13" style="286" customWidth="1"/>
    <col min="8454" max="8454" width="22.625" style="286" customWidth="1"/>
    <col min="8455" max="8456" width="35.75" style="286" customWidth="1"/>
    <col min="8457" max="8704" width="9" style="286"/>
    <col min="8705" max="8705" width="22.625" style="286" customWidth="1"/>
    <col min="8706" max="8706" width="13.875" style="286" customWidth="1"/>
    <col min="8707" max="8707" width="35.75" style="286" customWidth="1"/>
    <col min="8708" max="8709" width="13" style="286" customWidth="1"/>
    <col min="8710" max="8710" width="22.625" style="286" customWidth="1"/>
    <col min="8711" max="8712" width="35.75" style="286" customWidth="1"/>
    <col min="8713" max="8960" width="9" style="286"/>
    <col min="8961" max="8961" width="22.625" style="286" customWidth="1"/>
    <col min="8962" max="8962" width="13.875" style="286" customWidth="1"/>
    <col min="8963" max="8963" width="35.75" style="286" customWidth="1"/>
    <col min="8964" max="8965" width="13" style="286" customWidth="1"/>
    <col min="8966" max="8966" width="22.625" style="286" customWidth="1"/>
    <col min="8967" max="8968" width="35.75" style="286" customWidth="1"/>
    <col min="8969" max="9216" width="9" style="286"/>
    <col min="9217" max="9217" width="22.625" style="286" customWidth="1"/>
    <col min="9218" max="9218" width="13.875" style="286" customWidth="1"/>
    <col min="9219" max="9219" width="35.75" style="286" customWidth="1"/>
    <col min="9220" max="9221" width="13" style="286" customWidth="1"/>
    <col min="9222" max="9222" width="22.625" style="286" customWidth="1"/>
    <col min="9223" max="9224" width="35.75" style="286" customWidth="1"/>
    <col min="9225" max="9472" width="9" style="286"/>
    <col min="9473" max="9473" width="22.625" style="286" customWidth="1"/>
    <col min="9474" max="9474" width="13.875" style="286" customWidth="1"/>
    <col min="9475" max="9475" width="35.75" style="286" customWidth="1"/>
    <col min="9476" max="9477" width="13" style="286" customWidth="1"/>
    <col min="9478" max="9478" width="22.625" style="286" customWidth="1"/>
    <col min="9479" max="9480" width="35.75" style="286" customWidth="1"/>
    <col min="9481" max="9728" width="9" style="286"/>
    <col min="9729" max="9729" width="22.625" style="286" customWidth="1"/>
    <col min="9730" max="9730" width="13.875" style="286" customWidth="1"/>
    <col min="9731" max="9731" width="35.75" style="286" customWidth="1"/>
    <col min="9732" max="9733" width="13" style="286" customWidth="1"/>
    <col min="9734" max="9734" width="22.625" style="286" customWidth="1"/>
    <col min="9735" max="9736" width="35.75" style="286" customWidth="1"/>
    <col min="9737" max="9984" width="9" style="286"/>
    <col min="9985" max="9985" width="22.625" style="286" customWidth="1"/>
    <col min="9986" max="9986" width="13.875" style="286" customWidth="1"/>
    <col min="9987" max="9987" width="35.75" style="286" customWidth="1"/>
    <col min="9988" max="9989" width="13" style="286" customWidth="1"/>
    <col min="9990" max="9990" width="22.625" style="286" customWidth="1"/>
    <col min="9991" max="9992" width="35.75" style="286" customWidth="1"/>
    <col min="9993" max="10240" width="9" style="286"/>
    <col min="10241" max="10241" width="22.625" style="286" customWidth="1"/>
    <col min="10242" max="10242" width="13.875" style="286" customWidth="1"/>
    <col min="10243" max="10243" width="35.75" style="286" customWidth="1"/>
    <col min="10244" max="10245" width="13" style="286" customWidth="1"/>
    <col min="10246" max="10246" width="22.625" style="286" customWidth="1"/>
    <col min="10247" max="10248" width="35.75" style="286" customWidth="1"/>
    <col min="10249" max="10496" width="9" style="286"/>
    <col min="10497" max="10497" width="22.625" style="286" customWidth="1"/>
    <col min="10498" max="10498" width="13.875" style="286" customWidth="1"/>
    <col min="10499" max="10499" width="35.75" style="286" customWidth="1"/>
    <col min="10500" max="10501" width="13" style="286" customWidth="1"/>
    <col min="10502" max="10502" width="22.625" style="286" customWidth="1"/>
    <col min="10503" max="10504" width="35.75" style="286" customWidth="1"/>
    <col min="10505" max="10752" width="9" style="286"/>
    <col min="10753" max="10753" width="22.625" style="286" customWidth="1"/>
    <col min="10754" max="10754" width="13.875" style="286" customWidth="1"/>
    <col min="10755" max="10755" width="35.75" style="286" customWidth="1"/>
    <col min="10756" max="10757" width="13" style="286" customWidth="1"/>
    <col min="10758" max="10758" width="22.625" style="286" customWidth="1"/>
    <col min="10759" max="10760" width="35.75" style="286" customWidth="1"/>
    <col min="10761" max="11008" width="9" style="286"/>
    <col min="11009" max="11009" width="22.625" style="286" customWidth="1"/>
    <col min="11010" max="11010" width="13.875" style="286" customWidth="1"/>
    <col min="11011" max="11011" width="35.75" style="286" customWidth="1"/>
    <col min="11012" max="11013" width="13" style="286" customWidth="1"/>
    <col min="11014" max="11014" width="22.625" style="286" customWidth="1"/>
    <col min="11015" max="11016" width="35.75" style="286" customWidth="1"/>
    <col min="11017" max="11264" width="9" style="286"/>
    <col min="11265" max="11265" width="22.625" style="286" customWidth="1"/>
    <col min="11266" max="11266" width="13.875" style="286" customWidth="1"/>
    <col min="11267" max="11267" width="35.75" style="286" customWidth="1"/>
    <col min="11268" max="11269" width="13" style="286" customWidth="1"/>
    <col min="11270" max="11270" width="22.625" style="286" customWidth="1"/>
    <col min="11271" max="11272" width="35.75" style="286" customWidth="1"/>
    <col min="11273" max="11520" width="9" style="286"/>
    <col min="11521" max="11521" width="22.625" style="286" customWidth="1"/>
    <col min="11522" max="11522" width="13.875" style="286" customWidth="1"/>
    <col min="11523" max="11523" width="35.75" style="286" customWidth="1"/>
    <col min="11524" max="11525" width="13" style="286" customWidth="1"/>
    <col min="11526" max="11526" width="22.625" style="286" customWidth="1"/>
    <col min="11527" max="11528" width="35.75" style="286" customWidth="1"/>
    <col min="11529" max="11776" width="9" style="286"/>
    <col min="11777" max="11777" width="22.625" style="286" customWidth="1"/>
    <col min="11778" max="11778" width="13.875" style="286" customWidth="1"/>
    <col min="11779" max="11779" width="35.75" style="286" customWidth="1"/>
    <col min="11780" max="11781" width="13" style="286" customWidth="1"/>
    <col min="11782" max="11782" width="22.625" style="286" customWidth="1"/>
    <col min="11783" max="11784" width="35.75" style="286" customWidth="1"/>
    <col min="11785" max="12032" width="9" style="286"/>
    <col min="12033" max="12033" width="22.625" style="286" customWidth="1"/>
    <col min="12034" max="12034" width="13.875" style="286" customWidth="1"/>
    <col min="12035" max="12035" width="35.75" style="286" customWidth="1"/>
    <col min="12036" max="12037" width="13" style="286" customWidth="1"/>
    <col min="12038" max="12038" width="22.625" style="286" customWidth="1"/>
    <col min="12039" max="12040" width="35.75" style="286" customWidth="1"/>
    <col min="12041" max="12288" width="9" style="286"/>
    <col min="12289" max="12289" width="22.625" style="286" customWidth="1"/>
    <col min="12290" max="12290" width="13.875" style="286" customWidth="1"/>
    <col min="12291" max="12291" width="35.75" style="286" customWidth="1"/>
    <col min="12292" max="12293" width="13" style="286" customWidth="1"/>
    <col min="12294" max="12294" width="22.625" style="286" customWidth="1"/>
    <col min="12295" max="12296" width="35.75" style="286" customWidth="1"/>
    <col min="12297" max="12544" width="9" style="286"/>
    <col min="12545" max="12545" width="22.625" style="286" customWidth="1"/>
    <col min="12546" max="12546" width="13.875" style="286" customWidth="1"/>
    <col min="12547" max="12547" width="35.75" style="286" customWidth="1"/>
    <col min="12548" max="12549" width="13" style="286" customWidth="1"/>
    <col min="12550" max="12550" width="22.625" style="286" customWidth="1"/>
    <col min="12551" max="12552" width="35.75" style="286" customWidth="1"/>
    <col min="12553" max="12800" width="9" style="286"/>
    <col min="12801" max="12801" width="22.625" style="286" customWidth="1"/>
    <col min="12802" max="12802" width="13.875" style="286" customWidth="1"/>
    <col min="12803" max="12803" width="35.75" style="286" customWidth="1"/>
    <col min="12804" max="12805" width="13" style="286" customWidth="1"/>
    <col min="12806" max="12806" width="22.625" style="286" customWidth="1"/>
    <col min="12807" max="12808" width="35.75" style="286" customWidth="1"/>
    <col min="12809" max="13056" width="9" style="286"/>
    <col min="13057" max="13057" width="22.625" style="286" customWidth="1"/>
    <col min="13058" max="13058" width="13.875" style="286" customWidth="1"/>
    <col min="13059" max="13059" width="35.75" style="286" customWidth="1"/>
    <col min="13060" max="13061" width="13" style="286" customWidth="1"/>
    <col min="13062" max="13062" width="22.625" style="286" customWidth="1"/>
    <col min="13063" max="13064" width="35.75" style="286" customWidth="1"/>
    <col min="13065" max="13312" width="9" style="286"/>
    <col min="13313" max="13313" width="22.625" style="286" customWidth="1"/>
    <col min="13314" max="13314" width="13.875" style="286" customWidth="1"/>
    <col min="13315" max="13315" width="35.75" style="286" customWidth="1"/>
    <col min="13316" max="13317" width="13" style="286" customWidth="1"/>
    <col min="13318" max="13318" width="22.625" style="286" customWidth="1"/>
    <col min="13319" max="13320" width="35.75" style="286" customWidth="1"/>
    <col min="13321" max="13568" width="9" style="286"/>
    <col min="13569" max="13569" width="22.625" style="286" customWidth="1"/>
    <col min="13570" max="13570" width="13.875" style="286" customWidth="1"/>
    <col min="13571" max="13571" width="35.75" style="286" customWidth="1"/>
    <col min="13572" max="13573" width="13" style="286" customWidth="1"/>
    <col min="13574" max="13574" width="22.625" style="286" customWidth="1"/>
    <col min="13575" max="13576" width="35.75" style="286" customWidth="1"/>
    <col min="13577" max="13824" width="9" style="286"/>
    <col min="13825" max="13825" width="22.625" style="286" customWidth="1"/>
    <col min="13826" max="13826" width="13.875" style="286" customWidth="1"/>
    <col min="13827" max="13827" width="35.75" style="286" customWidth="1"/>
    <col min="13828" max="13829" width="13" style="286" customWidth="1"/>
    <col min="13830" max="13830" width="22.625" style="286" customWidth="1"/>
    <col min="13831" max="13832" width="35.75" style="286" customWidth="1"/>
    <col min="13833" max="14080" width="9" style="286"/>
    <col min="14081" max="14081" width="22.625" style="286" customWidth="1"/>
    <col min="14082" max="14082" width="13.875" style="286" customWidth="1"/>
    <col min="14083" max="14083" width="35.75" style="286" customWidth="1"/>
    <col min="14084" max="14085" width="13" style="286" customWidth="1"/>
    <col min="14086" max="14086" width="22.625" style="286" customWidth="1"/>
    <col min="14087" max="14088" width="35.75" style="286" customWidth="1"/>
    <col min="14089" max="14336" width="9" style="286"/>
    <col min="14337" max="14337" width="22.625" style="286" customWidth="1"/>
    <col min="14338" max="14338" width="13.875" style="286" customWidth="1"/>
    <col min="14339" max="14339" width="35.75" style="286" customWidth="1"/>
    <col min="14340" max="14341" width="13" style="286" customWidth="1"/>
    <col min="14342" max="14342" width="22.625" style="286" customWidth="1"/>
    <col min="14343" max="14344" width="35.75" style="286" customWidth="1"/>
    <col min="14345" max="14592" width="9" style="286"/>
    <col min="14593" max="14593" width="22.625" style="286" customWidth="1"/>
    <col min="14594" max="14594" width="13.875" style="286" customWidth="1"/>
    <col min="14595" max="14595" width="35.75" style="286" customWidth="1"/>
    <col min="14596" max="14597" width="13" style="286" customWidth="1"/>
    <col min="14598" max="14598" width="22.625" style="286" customWidth="1"/>
    <col min="14599" max="14600" width="35.75" style="286" customWidth="1"/>
    <col min="14601" max="14848" width="9" style="286"/>
    <col min="14849" max="14849" width="22.625" style="286" customWidth="1"/>
    <col min="14850" max="14850" width="13.875" style="286" customWidth="1"/>
    <col min="14851" max="14851" width="35.75" style="286" customWidth="1"/>
    <col min="14852" max="14853" width="13" style="286" customWidth="1"/>
    <col min="14854" max="14854" width="22.625" style="286" customWidth="1"/>
    <col min="14855" max="14856" width="35.75" style="286" customWidth="1"/>
    <col min="14857" max="15104" width="9" style="286"/>
    <col min="15105" max="15105" width="22.625" style="286" customWidth="1"/>
    <col min="15106" max="15106" width="13.875" style="286" customWidth="1"/>
    <col min="15107" max="15107" width="35.75" style="286" customWidth="1"/>
    <col min="15108" max="15109" width="13" style="286" customWidth="1"/>
    <col min="15110" max="15110" width="22.625" style="286" customWidth="1"/>
    <col min="15111" max="15112" width="35.75" style="286" customWidth="1"/>
    <col min="15113" max="15360" width="9" style="286"/>
    <col min="15361" max="15361" width="22.625" style="286" customWidth="1"/>
    <col min="15362" max="15362" width="13.875" style="286" customWidth="1"/>
    <col min="15363" max="15363" width="35.75" style="286" customWidth="1"/>
    <col min="15364" max="15365" width="13" style="286" customWidth="1"/>
    <col min="15366" max="15366" width="22.625" style="286" customWidth="1"/>
    <col min="15367" max="15368" width="35.75" style="286" customWidth="1"/>
    <col min="15369" max="15616" width="9" style="286"/>
    <col min="15617" max="15617" width="22.625" style="286" customWidth="1"/>
    <col min="15618" max="15618" width="13.875" style="286" customWidth="1"/>
    <col min="15619" max="15619" width="35.75" style="286" customWidth="1"/>
    <col min="15620" max="15621" width="13" style="286" customWidth="1"/>
    <col min="15622" max="15622" width="22.625" style="286" customWidth="1"/>
    <col min="15623" max="15624" width="35.75" style="286" customWidth="1"/>
    <col min="15625" max="15872" width="9" style="286"/>
    <col min="15873" max="15873" width="22.625" style="286" customWidth="1"/>
    <col min="15874" max="15874" width="13.875" style="286" customWidth="1"/>
    <col min="15875" max="15875" width="35.75" style="286" customWidth="1"/>
    <col min="15876" max="15877" width="13" style="286" customWidth="1"/>
    <col min="15878" max="15878" width="22.625" style="286" customWidth="1"/>
    <col min="15879" max="15880" width="35.75" style="286" customWidth="1"/>
    <col min="15881" max="16128" width="9" style="286"/>
    <col min="16129" max="16129" width="22.625" style="286" customWidth="1"/>
    <col min="16130" max="16130" width="13.875" style="286" customWidth="1"/>
    <col min="16131" max="16131" width="35.75" style="286" customWidth="1"/>
    <col min="16132" max="16133" width="13" style="286" customWidth="1"/>
    <col min="16134" max="16134" width="22.625" style="286" customWidth="1"/>
    <col min="16135" max="16136" width="35.75" style="286" customWidth="1"/>
    <col min="16137" max="16384" width="9" style="286"/>
  </cols>
  <sheetData>
    <row r="6" spans="1:8" ht="16.5" customHeight="1">
      <c r="A6" s="285" t="s">
        <v>372</v>
      </c>
    </row>
    <row r="8" spans="1:8" ht="73.900000000000006" customHeight="1">
      <c r="A8" s="287" t="s">
        <v>373</v>
      </c>
      <c r="B8" s="287" t="s">
        <v>374</v>
      </c>
      <c r="C8" s="287" t="s">
        <v>375</v>
      </c>
      <c r="D8" s="287" t="s">
        <v>376</v>
      </c>
      <c r="E8" s="287" t="s">
        <v>377</v>
      </c>
      <c r="F8" s="288" t="s">
        <v>378</v>
      </c>
      <c r="G8" s="287" t="s">
        <v>379</v>
      </c>
      <c r="H8" s="287" t="s">
        <v>380</v>
      </c>
    </row>
    <row r="9" spans="1:8" ht="78.75">
      <c r="A9" s="289" t="s">
        <v>381</v>
      </c>
      <c r="B9" s="289" t="s">
        <v>382</v>
      </c>
      <c r="C9" s="290" t="s">
        <v>383</v>
      </c>
      <c r="D9" s="291" t="s">
        <v>384</v>
      </c>
      <c r="E9" s="291" t="s">
        <v>385</v>
      </c>
      <c r="F9" s="292" t="s">
        <v>386</v>
      </c>
      <c r="G9" s="293" t="s">
        <v>387</v>
      </c>
      <c r="H9" s="289" t="s">
        <v>386</v>
      </c>
    </row>
    <row r="10" spans="1:8" ht="146.25">
      <c r="A10" s="289" t="s">
        <v>388</v>
      </c>
      <c r="B10" s="289" t="s">
        <v>389</v>
      </c>
      <c r="C10" s="290" t="s">
        <v>383</v>
      </c>
      <c r="D10" s="291" t="s">
        <v>384</v>
      </c>
      <c r="E10" s="291" t="s">
        <v>385</v>
      </c>
      <c r="F10" s="294">
        <v>4204.6000000000004</v>
      </c>
      <c r="G10" s="293" t="s">
        <v>390</v>
      </c>
      <c r="H10" s="289" t="s">
        <v>386</v>
      </c>
    </row>
    <row r="11" spans="1:8" ht="168.75">
      <c r="A11" s="289" t="s">
        <v>391</v>
      </c>
      <c r="B11" s="289" t="s">
        <v>392</v>
      </c>
      <c r="C11" s="290" t="s">
        <v>383</v>
      </c>
      <c r="D11" s="291" t="s">
        <v>384</v>
      </c>
      <c r="E11" s="291" t="s">
        <v>385</v>
      </c>
      <c r="F11" s="294">
        <v>38619.1</v>
      </c>
      <c r="G11" s="293" t="s">
        <v>393</v>
      </c>
      <c r="H11" s="289" t="s">
        <v>394</v>
      </c>
    </row>
    <row r="12" spans="1:8" ht="123.75">
      <c r="A12" s="289" t="s">
        <v>395</v>
      </c>
      <c r="B12" s="289" t="s">
        <v>396</v>
      </c>
      <c r="C12" s="290" t="s">
        <v>383</v>
      </c>
      <c r="D12" s="291" t="s">
        <v>384</v>
      </c>
      <c r="E12" s="291" t="s">
        <v>385</v>
      </c>
      <c r="F12" s="294">
        <v>1973.1</v>
      </c>
      <c r="G12" s="293" t="s">
        <v>397</v>
      </c>
      <c r="H12" s="289" t="s">
        <v>398</v>
      </c>
    </row>
    <row r="13" spans="1:8" ht="168.75">
      <c r="A13" s="289" t="s">
        <v>399</v>
      </c>
      <c r="B13" s="289" t="s">
        <v>400</v>
      </c>
      <c r="C13" s="290" t="s">
        <v>383</v>
      </c>
      <c r="D13" s="291" t="s">
        <v>384</v>
      </c>
      <c r="E13" s="291" t="s">
        <v>385</v>
      </c>
      <c r="F13" s="294">
        <v>132285.79999999999</v>
      </c>
      <c r="G13" s="293" t="s">
        <v>401</v>
      </c>
      <c r="H13" s="289" t="s">
        <v>402</v>
      </c>
    </row>
    <row r="14" spans="1:8" ht="78.75">
      <c r="A14" s="289" t="s">
        <v>403</v>
      </c>
      <c r="B14" s="289" t="s">
        <v>404</v>
      </c>
      <c r="C14" s="290" t="s">
        <v>383</v>
      </c>
      <c r="D14" s="291" t="s">
        <v>384</v>
      </c>
      <c r="E14" s="291" t="s">
        <v>385</v>
      </c>
      <c r="F14" s="294">
        <v>310657.5</v>
      </c>
      <c r="G14" s="293" t="s">
        <v>405</v>
      </c>
      <c r="H14" s="289" t="s">
        <v>406</v>
      </c>
    </row>
    <row r="15" spans="1:8" ht="202.5">
      <c r="A15" s="289" t="s">
        <v>407</v>
      </c>
      <c r="B15" s="289" t="s">
        <v>408</v>
      </c>
      <c r="C15" s="290" t="s">
        <v>383</v>
      </c>
      <c r="D15" s="291" t="s">
        <v>384</v>
      </c>
      <c r="E15" s="291" t="s">
        <v>385</v>
      </c>
      <c r="F15" s="292" t="s">
        <v>386</v>
      </c>
      <c r="G15" s="293" t="s">
        <v>409</v>
      </c>
      <c r="H15" s="289" t="s">
        <v>410</v>
      </c>
    </row>
    <row r="16" spans="1:8" ht="168.75">
      <c r="A16" s="289" t="s">
        <v>411</v>
      </c>
      <c r="B16" s="289" t="s">
        <v>412</v>
      </c>
      <c r="C16" s="290" t="s">
        <v>383</v>
      </c>
      <c r="D16" s="291" t="s">
        <v>384</v>
      </c>
      <c r="E16" s="291" t="s">
        <v>385</v>
      </c>
      <c r="F16" s="294">
        <v>263086.59999999998</v>
      </c>
      <c r="G16" s="293" t="s">
        <v>413</v>
      </c>
      <c r="H16" s="289" t="s">
        <v>386</v>
      </c>
    </row>
    <row r="17" spans="1:8" ht="112.5">
      <c r="A17" s="289" t="s">
        <v>414</v>
      </c>
      <c r="B17" s="289" t="s">
        <v>415</v>
      </c>
      <c r="C17" s="290" t="s">
        <v>416</v>
      </c>
      <c r="D17" s="291" t="s">
        <v>384</v>
      </c>
      <c r="E17" s="291" t="s">
        <v>385</v>
      </c>
      <c r="F17" s="294">
        <v>40987.5</v>
      </c>
      <c r="G17" s="293" t="s">
        <v>417</v>
      </c>
      <c r="H17" s="289" t="s">
        <v>418</v>
      </c>
    </row>
    <row r="18" spans="1:8" ht="123.75">
      <c r="A18" s="289" t="s">
        <v>419</v>
      </c>
      <c r="B18" s="289" t="s">
        <v>420</v>
      </c>
      <c r="C18" s="290" t="s">
        <v>416</v>
      </c>
      <c r="D18" s="291" t="s">
        <v>384</v>
      </c>
      <c r="E18" s="291" t="s">
        <v>385</v>
      </c>
      <c r="F18" s="292" t="s">
        <v>386</v>
      </c>
      <c r="G18" s="293" t="s">
        <v>421</v>
      </c>
      <c r="H18" s="289" t="s">
        <v>422</v>
      </c>
    </row>
    <row r="19" spans="1:8" ht="258.75">
      <c r="A19" s="289" t="s">
        <v>423</v>
      </c>
      <c r="B19" s="289" t="s">
        <v>424</v>
      </c>
      <c r="C19" s="290" t="s">
        <v>383</v>
      </c>
      <c r="D19" s="291" t="s">
        <v>384</v>
      </c>
      <c r="E19" s="291" t="s">
        <v>385</v>
      </c>
      <c r="F19" s="294">
        <v>4215714</v>
      </c>
      <c r="G19" s="293" t="s">
        <v>425</v>
      </c>
      <c r="H19" s="289" t="s">
        <v>426</v>
      </c>
    </row>
    <row r="20" spans="1:8" ht="67.5">
      <c r="A20" s="289" t="s">
        <v>177</v>
      </c>
      <c r="B20" s="289" t="s">
        <v>178</v>
      </c>
      <c r="C20" s="290" t="s">
        <v>427</v>
      </c>
      <c r="D20" s="291" t="s">
        <v>384</v>
      </c>
      <c r="E20" s="291" t="s">
        <v>385</v>
      </c>
      <c r="F20" s="294">
        <v>50983.7</v>
      </c>
      <c r="G20" s="293" t="s">
        <v>428</v>
      </c>
      <c r="H20" s="289" t="s">
        <v>429</v>
      </c>
    </row>
    <row r="21" spans="1:8" ht="78.75">
      <c r="A21" s="289" t="s">
        <v>430</v>
      </c>
      <c r="B21" s="289" t="s">
        <v>431</v>
      </c>
      <c r="C21" s="290" t="s">
        <v>432</v>
      </c>
      <c r="D21" s="291" t="s">
        <v>384</v>
      </c>
      <c r="E21" s="291" t="s">
        <v>385</v>
      </c>
      <c r="F21" s="292" t="s">
        <v>386</v>
      </c>
      <c r="G21" s="293" t="s">
        <v>433</v>
      </c>
      <c r="H21" s="289" t="s">
        <v>386</v>
      </c>
    </row>
    <row r="22" spans="1:8" ht="157.5">
      <c r="A22" s="289" t="s">
        <v>434</v>
      </c>
      <c r="B22" s="289" t="s">
        <v>435</v>
      </c>
      <c r="C22" s="290" t="s">
        <v>383</v>
      </c>
      <c r="D22" s="291" t="s">
        <v>384</v>
      </c>
      <c r="E22" s="291" t="s">
        <v>385</v>
      </c>
      <c r="F22" s="294">
        <v>1237151.1000000001</v>
      </c>
      <c r="G22" s="293" t="s">
        <v>436</v>
      </c>
      <c r="H22" s="289" t="s">
        <v>437</v>
      </c>
    </row>
    <row r="23" spans="1:8" ht="409.5">
      <c r="A23" s="289" t="s">
        <v>438</v>
      </c>
      <c r="B23" s="289" t="s">
        <v>439</v>
      </c>
      <c r="C23" s="290" t="s">
        <v>383</v>
      </c>
      <c r="D23" s="291" t="s">
        <v>384</v>
      </c>
      <c r="E23" s="291" t="s">
        <v>385</v>
      </c>
      <c r="F23" s="294">
        <v>24965640.199999999</v>
      </c>
      <c r="G23" s="293" t="s">
        <v>440</v>
      </c>
      <c r="H23" s="289" t="s">
        <v>441</v>
      </c>
    </row>
    <row r="24" spans="1:8" ht="146.25">
      <c r="A24" s="289" t="s">
        <v>442</v>
      </c>
      <c r="B24" s="289" t="s">
        <v>443</v>
      </c>
      <c r="C24" s="290" t="s">
        <v>416</v>
      </c>
      <c r="D24" s="291" t="s">
        <v>384</v>
      </c>
      <c r="E24" s="291" t="s">
        <v>385</v>
      </c>
      <c r="F24" s="294">
        <v>84408.8</v>
      </c>
      <c r="G24" s="293" t="s">
        <v>444</v>
      </c>
      <c r="H24" s="289" t="s">
        <v>445</v>
      </c>
    </row>
    <row r="25" spans="1:8" ht="409.5">
      <c r="A25" s="289" t="s">
        <v>446</v>
      </c>
      <c r="B25" s="289" t="s">
        <v>447</v>
      </c>
      <c r="C25" s="290" t="s">
        <v>448</v>
      </c>
      <c r="D25" s="291" t="s">
        <v>384</v>
      </c>
      <c r="E25" s="291" t="s">
        <v>385</v>
      </c>
      <c r="F25" s="294">
        <v>68824608</v>
      </c>
      <c r="G25" s="293" t="s">
        <v>449</v>
      </c>
      <c r="H25" s="289" t="s">
        <v>450</v>
      </c>
    </row>
    <row r="26" spans="1:8" ht="90">
      <c r="A26" s="289" t="s">
        <v>451</v>
      </c>
      <c r="B26" s="289" t="s">
        <v>452</v>
      </c>
      <c r="C26" s="290" t="s">
        <v>416</v>
      </c>
      <c r="D26" s="291" t="s">
        <v>384</v>
      </c>
      <c r="E26" s="291" t="s">
        <v>385</v>
      </c>
      <c r="F26" s="294">
        <v>54.4</v>
      </c>
      <c r="G26" s="293" t="s">
        <v>453</v>
      </c>
      <c r="H26" s="289" t="s">
        <v>386</v>
      </c>
    </row>
    <row r="27" spans="1:8" ht="409.5">
      <c r="A27" s="289" t="s">
        <v>454</v>
      </c>
      <c r="B27" s="289" t="s">
        <v>455</v>
      </c>
      <c r="C27" s="290" t="s">
        <v>383</v>
      </c>
      <c r="D27" s="291" t="s">
        <v>384</v>
      </c>
      <c r="E27" s="291" t="s">
        <v>385</v>
      </c>
      <c r="F27" s="294">
        <v>22818549</v>
      </c>
      <c r="G27" s="293" t="s">
        <v>456</v>
      </c>
      <c r="H27" s="289" t="s">
        <v>457</v>
      </c>
    </row>
    <row r="28" spans="1:8" ht="90">
      <c r="A28" s="289" t="s">
        <v>458</v>
      </c>
      <c r="B28" s="289" t="s">
        <v>459</v>
      </c>
      <c r="C28" s="290" t="s">
        <v>383</v>
      </c>
      <c r="D28" s="291" t="s">
        <v>384</v>
      </c>
      <c r="E28" s="291" t="s">
        <v>385</v>
      </c>
      <c r="F28" s="294">
        <v>3404.8</v>
      </c>
      <c r="G28" s="293" t="s">
        <v>460</v>
      </c>
      <c r="H28" s="289" t="s">
        <v>386</v>
      </c>
    </row>
    <row r="29" spans="1:8" ht="236.25">
      <c r="A29" s="289" t="s">
        <v>461</v>
      </c>
      <c r="B29" s="289" t="s">
        <v>462</v>
      </c>
      <c r="C29" s="290" t="s">
        <v>463</v>
      </c>
      <c r="D29" s="291" t="s">
        <v>384</v>
      </c>
      <c r="E29" s="291" t="s">
        <v>385</v>
      </c>
      <c r="F29" s="294">
        <v>7995044</v>
      </c>
      <c r="G29" s="293" t="s">
        <v>464</v>
      </c>
      <c r="H29" s="289" t="s">
        <v>465</v>
      </c>
    </row>
    <row r="30" spans="1:8" ht="180">
      <c r="A30" s="289" t="s">
        <v>466</v>
      </c>
      <c r="B30" s="289" t="s">
        <v>467</v>
      </c>
      <c r="C30" s="290" t="s">
        <v>383</v>
      </c>
      <c r="D30" s="291" t="s">
        <v>384</v>
      </c>
      <c r="E30" s="291" t="s">
        <v>385</v>
      </c>
      <c r="F30" s="292" t="s">
        <v>386</v>
      </c>
      <c r="G30" s="293" t="s">
        <v>468</v>
      </c>
      <c r="H30" s="289" t="s">
        <v>386</v>
      </c>
    </row>
    <row r="31" spans="1:8" ht="67.5">
      <c r="A31" s="289" t="s">
        <v>469</v>
      </c>
      <c r="B31" s="289" t="s">
        <v>470</v>
      </c>
      <c r="C31" s="290" t="s">
        <v>416</v>
      </c>
      <c r="D31" s="291" t="s">
        <v>384</v>
      </c>
      <c r="E31" s="291" t="s">
        <v>385</v>
      </c>
      <c r="F31" s="294">
        <v>6367</v>
      </c>
      <c r="G31" s="293" t="s">
        <v>471</v>
      </c>
      <c r="H31" s="289" t="s">
        <v>442</v>
      </c>
    </row>
    <row r="32" spans="1:8" ht="135">
      <c r="A32" s="289" t="s">
        <v>472</v>
      </c>
      <c r="B32" s="289" t="s">
        <v>473</v>
      </c>
      <c r="C32" s="290" t="s">
        <v>383</v>
      </c>
      <c r="D32" s="291" t="s">
        <v>384</v>
      </c>
      <c r="E32" s="291" t="s">
        <v>385</v>
      </c>
      <c r="F32" s="292" t="s">
        <v>386</v>
      </c>
      <c r="G32" s="293" t="s">
        <v>474</v>
      </c>
      <c r="H32" s="289" t="s">
        <v>475</v>
      </c>
    </row>
    <row r="33" spans="1:8" ht="78.75">
      <c r="A33" s="289" t="s">
        <v>476</v>
      </c>
      <c r="B33" s="289" t="s">
        <v>477</v>
      </c>
      <c r="C33" s="290" t="s">
        <v>478</v>
      </c>
      <c r="D33" s="291" t="s">
        <v>384</v>
      </c>
      <c r="E33" s="291" t="s">
        <v>385</v>
      </c>
      <c r="F33" s="292" t="s">
        <v>386</v>
      </c>
      <c r="G33" s="293" t="s">
        <v>479</v>
      </c>
      <c r="H33" s="289" t="s">
        <v>386</v>
      </c>
    </row>
    <row r="34" spans="1:8" ht="45">
      <c r="A34" s="289" t="s">
        <v>480</v>
      </c>
      <c r="B34" s="289" t="s">
        <v>481</v>
      </c>
      <c r="C34" s="290" t="s">
        <v>383</v>
      </c>
      <c r="D34" s="291" t="s">
        <v>384</v>
      </c>
      <c r="E34" s="291" t="s">
        <v>385</v>
      </c>
      <c r="F34" s="294">
        <v>58104.2</v>
      </c>
      <c r="G34" s="293" t="s">
        <v>482</v>
      </c>
      <c r="H34" s="289" t="s">
        <v>386</v>
      </c>
    </row>
    <row r="35" spans="1:8" ht="78.75">
      <c r="A35" s="289" t="s">
        <v>483</v>
      </c>
      <c r="B35" s="289" t="s">
        <v>484</v>
      </c>
      <c r="C35" s="290" t="s">
        <v>416</v>
      </c>
      <c r="D35" s="291" t="s">
        <v>384</v>
      </c>
      <c r="E35" s="291" t="s">
        <v>385</v>
      </c>
      <c r="F35" s="292" t="s">
        <v>386</v>
      </c>
      <c r="G35" s="293" t="s">
        <v>485</v>
      </c>
      <c r="H35" s="289" t="s">
        <v>386</v>
      </c>
    </row>
    <row r="36" spans="1:8" ht="90">
      <c r="A36" s="289" t="s">
        <v>486</v>
      </c>
      <c r="B36" s="289" t="s">
        <v>487</v>
      </c>
      <c r="C36" s="290" t="s">
        <v>383</v>
      </c>
      <c r="D36" s="291" t="s">
        <v>384</v>
      </c>
      <c r="E36" s="291" t="s">
        <v>385</v>
      </c>
      <c r="F36" s="292" t="s">
        <v>386</v>
      </c>
      <c r="G36" s="293" t="s">
        <v>488</v>
      </c>
      <c r="H36" s="289" t="s">
        <v>489</v>
      </c>
    </row>
    <row r="37" spans="1:8" ht="270">
      <c r="A37" s="289" t="s">
        <v>490</v>
      </c>
      <c r="B37" s="289" t="s">
        <v>491</v>
      </c>
      <c r="C37" s="290" t="s">
        <v>383</v>
      </c>
      <c r="D37" s="291" t="s">
        <v>384</v>
      </c>
      <c r="E37" s="291" t="s">
        <v>385</v>
      </c>
      <c r="F37" s="294">
        <v>2433302</v>
      </c>
      <c r="G37" s="293" t="s">
        <v>492</v>
      </c>
      <c r="H37" s="289" t="s">
        <v>493</v>
      </c>
    </row>
    <row r="38" spans="1:8" ht="315">
      <c r="A38" s="289" t="s">
        <v>494</v>
      </c>
      <c r="B38" s="289" t="s">
        <v>495</v>
      </c>
      <c r="C38" s="290" t="s">
        <v>416</v>
      </c>
      <c r="D38" s="291" t="s">
        <v>384</v>
      </c>
      <c r="E38" s="291" t="s">
        <v>385</v>
      </c>
      <c r="F38" s="294">
        <v>1274340.5</v>
      </c>
      <c r="G38" s="293" t="s">
        <v>496</v>
      </c>
      <c r="H38" s="289" t="s">
        <v>497</v>
      </c>
    </row>
    <row r="39" spans="1:8" ht="78.75">
      <c r="A39" s="289" t="s">
        <v>498</v>
      </c>
      <c r="B39" s="289" t="s">
        <v>499</v>
      </c>
      <c r="C39" s="290" t="s">
        <v>416</v>
      </c>
      <c r="D39" s="291" t="s">
        <v>384</v>
      </c>
      <c r="E39" s="291" t="s">
        <v>385</v>
      </c>
      <c r="F39" s="294">
        <v>139</v>
      </c>
      <c r="G39" s="293" t="s">
        <v>500</v>
      </c>
      <c r="H39" s="289" t="s">
        <v>386</v>
      </c>
    </row>
    <row r="40" spans="1:8" ht="225">
      <c r="A40" s="289" t="s">
        <v>501</v>
      </c>
      <c r="B40" s="289" t="s">
        <v>502</v>
      </c>
      <c r="C40" s="290" t="s">
        <v>503</v>
      </c>
      <c r="D40" s="291" t="s">
        <v>384</v>
      </c>
      <c r="E40" s="291" t="s">
        <v>385</v>
      </c>
      <c r="F40" s="294">
        <v>3155225</v>
      </c>
      <c r="G40" s="293" t="s">
        <v>504</v>
      </c>
      <c r="H40" s="289" t="s">
        <v>505</v>
      </c>
    </row>
    <row r="41" spans="1:8" ht="67.5">
      <c r="A41" s="289" t="s">
        <v>506</v>
      </c>
      <c r="B41" s="289" t="s">
        <v>507</v>
      </c>
      <c r="C41" s="290" t="s">
        <v>383</v>
      </c>
      <c r="D41" s="291" t="s">
        <v>384</v>
      </c>
      <c r="E41" s="291" t="s">
        <v>385</v>
      </c>
      <c r="F41" s="292" t="s">
        <v>386</v>
      </c>
      <c r="G41" s="293" t="s">
        <v>508</v>
      </c>
      <c r="H41" s="289" t="s">
        <v>386</v>
      </c>
    </row>
    <row r="42" spans="1:8" ht="281.25">
      <c r="A42" s="289" t="s">
        <v>509</v>
      </c>
      <c r="B42" s="289" t="s">
        <v>510</v>
      </c>
      <c r="C42" s="290" t="s">
        <v>383</v>
      </c>
      <c r="D42" s="291" t="s">
        <v>384</v>
      </c>
      <c r="E42" s="291" t="s">
        <v>385</v>
      </c>
      <c r="F42" s="294">
        <v>3079630.3</v>
      </c>
      <c r="G42" s="293" t="s">
        <v>511</v>
      </c>
      <c r="H42" s="289" t="s">
        <v>512</v>
      </c>
    </row>
    <row r="43" spans="1:8" ht="213.75">
      <c r="A43" s="289" t="s">
        <v>513</v>
      </c>
      <c r="B43" s="289" t="s">
        <v>514</v>
      </c>
      <c r="C43" s="290" t="s">
        <v>416</v>
      </c>
      <c r="D43" s="291" t="s">
        <v>384</v>
      </c>
      <c r="E43" s="291" t="s">
        <v>385</v>
      </c>
      <c r="F43" s="294">
        <v>130417.5</v>
      </c>
      <c r="G43" s="293" t="s">
        <v>515</v>
      </c>
      <c r="H43" s="289" t="s">
        <v>516</v>
      </c>
    </row>
    <row r="44" spans="1:8" ht="348.75">
      <c r="A44" s="289" t="s">
        <v>517</v>
      </c>
      <c r="B44" s="289" t="s">
        <v>518</v>
      </c>
      <c r="C44" s="290" t="s">
        <v>383</v>
      </c>
      <c r="D44" s="291" t="s">
        <v>384</v>
      </c>
      <c r="E44" s="291" t="s">
        <v>385</v>
      </c>
      <c r="F44" s="294">
        <v>3699586.2</v>
      </c>
      <c r="G44" s="293" t="s">
        <v>519</v>
      </c>
      <c r="H44" s="289" t="s">
        <v>520</v>
      </c>
    </row>
    <row r="45" spans="1:8" ht="101.25">
      <c r="A45" s="289" t="s">
        <v>180</v>
      </c>
      <c r="B45" s="289" t="s">
        <v>181</v>
      </c>
      <c r="C45" s="290" t="s">
        <v>416</v>
      </c>
      <c r="D45" s="291" t="s">
        <v>384</v>
      </c>
      <c r="E45" s="291" t="s">
        <v>385</v>
      </c>
      <c r="F45" s="294">
        <v>563274.6</v>
      </c>
      <c r="G45" s="293" t="s">
        <v>521</v>
      </c>
      <c r="H45" s="289" t="s">
        <v>522</v>
      </c>
    </row>
    <row r="46" spans="1:8" ht="281.25">
      <c r="A46" s="289" t="s">
        <v>523</v>
      </c>
      <c r="B46" s="289" t="s">
        <v>524</v>
      </c>
      <c r="C46" s="290" t="s">
        <v>416</v>
      </c>
      <c r="D46" s="291" t="s">
        <v>384</v>
      </c>
      <c r="E46" s="291" t="s">
        <v>385</v>
      </c>
      <c r="F46" s="294">
        <v>43855.9</v>
      </c>
      <c r="G46" s="293" t="s">
        <v>525</v>
      </c>
      <c r="H46" s="289" t="s">
        <v>526</v>
      </c>
    </row>
    <row r="47" spans="1:8" ht="123.75">
      <c r="A47" s="289" t="s">
        <v>527</v>
      </c>
      <c r="B47" s="289" t="s">
        <v>528</v>
      </c>
      <c r="C47" s="290" t="s">
        <v>383</v>
      </c>
      <c r="D47" s="291" t="s">
        <v>384</v>
      </c>
      <c r="E47" s="291" t="s">
        <v>385</v>
      </c>
      <c r="F47" s="292" t="s">
        <v>386</v>
      </c>
      <c r="G47" s="293" t="s">
        <v>529</v>
      </c>
      <c r="H47" s="289" t="s">
        <v>386</v>
      </c>
    </row>
    <row r="48" spans="1:8" ht="409.5">
      <c r="A48" s="289" t="s">
        <v>530</v>
      </c>
      <c r="B48" s="289" t="s">
        <v>531</v>
      </c>
      <c r="C48" s="290" t="s">
        <v>532</v>
      </c>
      <c r="D48" s="291" t="s">
        <v>384</v>
      </c>
      <c r="E48" s="291" t="s">
        <v>385</v>
      </c>
      <c r="F48" s="294">
        <v>4236040.5999999996</v>
      </c>
      <c r="G48" s="293" t="s">
        <v>533</v>
      </c>
      <c r="H48" s="289" t="s">
        <v>534</v>
      </c>
    </row>
    <row r="49" spans="1:8" ht="371.25">
      <c r="A49" s="289" t="s">
        <v>535</v>
      </c>
      <c r="B49" s="289" t="s">
        <v>536</v>
      </c>
      <c r="C49" s="290" t="s">
        <v>503</v>
      </c>
      <c r="D49" s="291" t="s">
        <v>384</v>
      </c>
      <c r="E49" s="291" t="s">
        <v>385</v>
      </c>
      <c r="F49" s="294">
        <v>11273684.4</v>
      </c>
      <c r="G49" s="293" t="s">
        <v>537</v>
      </c>
      <c r="H49" s="289" t="s">
        <v>538</v>
      </c>
    </row>
    <row r="50" spans="1:8" ht="135">
      <c r="A50" s="289" t="s">
        <v>539</v>
      </c>
      <c r="B50" s="289" t="s">
        <v>540</v>
      </c>
      <c r="C50" s="290" t="s">
        <v>383</v>
      </c>
      <c r="D50" s="291" t="s">
        <v>384</v>
      </c>
      <c r="E50" s="291" t="s">
        <v>385</v>
      </c>
      <c r="F50" s="294">
        <v>1320801.2</v>
      </c>
      <c r="G50" s="293" t="s">
        <v>541</v>
      </c>
      <c r="H50" s="289" t="s">
        <v>542</v>
      </c>
    </row>
    <row r="51" spans="1:8" ht="247.5">
      <c r="A51" s="289" t="s">
        <v>543</v>
      </c>
      <c r="B51" s="289" t="s">
        <v>544</v>
      </c>
      <c r="C51" s="290" t="s">
        <v>416</v>
      </c>
      <c r="D51" s="291" t="s">
        <v>384</v>
      </c>
      <c r="E51" s="291" t="s">
        <v>385</v>
      </c>
      <c r="F51" s="294">
        <v>119600.1</v>
      </c>
      <c r="G51" s="293" t="s">
        <v>545</v>
      </c>
      <c r="H51" s="289" t="s">
        <v>546</v>
      </c>
    </row>
    <row r="52" spans="1:8" ht="247.5">
      <c r="A52" s="289" t="s">
        <v>547</v>
      </c>
      <c r="B52" s="289" t="s">
        <v>548</v>
      </c>
      <c r="C52" s="290" t="s">
        <v>383</v>
      </c>
      <c r="D52" s="291" t="s">
        <v>384</v>
      </c>
      <c r="E52" s="291" t="s">
        <v>385</v>
      </c>
      <c r="F52" s="294">
        <v>459092.1</v>
      </c>
      <c r="G52" s="293" t="s">
        <v>549</v>
      </c>
      <c r="H52" s="289" t="s">
        <v>550</v>
      </c>
    </row>
    <row r="53" spans="1:8" ht="135">
      <c r="A53" s="289" t="s">
        <v>551</v>
      </c>
      <c r="B53" s="289" t="s">
        <v>552</v>
      </c>
      <c r="C53" s="290" t="s">
        <v>416</v>
      </c>
      <c r="D53" s="291" t="s">
        <v>384</v>
      </c>
      <c r="E53" s="291" t="s">
        <v>385</v>
      </c>
      <c r="F53" s="292" t="s">
        <v>386</v>
      </c>
      <c r="G53" s="293" t="s">
        <v>553</v>
      </c>
      <c r="H53" s="289" t="s">
        <v>386</v>
      </c>
    </row>
    <row r="54" spans="1:8" ht="157.5">
      <c r="A54" s="289" t="s">
        <v>554</v>
      </c>
      <c r="B54" s="289" t="s">
        <v>555</v>
      </c>
      <c r="C54" s="290" t="s">
        <v>383</v>
      </c>
      <c r="D54" s="291" t="s">
        <v>384</v>
      </c>
      <c r="E54" s="291" t="s">
        <v>385</v>
      </c>
      <c r="F54" s="294">
        <v>216906.4</v>
      </c>
      <c r="G54" s="293" t="s">
        <v>556</v>
      </c>
      <c r="H54" s="289" t="s">
        <v>557</v>
      </c>
    </row>
    <row r="55" spans="1:8" ht="303.75">
      <c r="A55" s="289" t="s">
        <v>558</v>
      </c>
      <c r="B55" s="289" t="s">
        <v>559</v>
      </c>
      <c r="C55" s="290" t="s">
        <v>416</v>
      </c>
      <c r="D55" s="291" t="s">
        <v>384</v>
      </c>
      <c r="E55" s="291" t="s">
        <v>385</v>
      </c>
      <c r="F55" s="294">
        <v>171718.9</v>
      </c>
      <c r="G55" s="293" t="s">
        <v>560</v>
      </c>
      <c r="H55" s="289" t="s">
        <v>561</v>
      </c>
    </row>
    <row r="56" spans="1:8" ht="56.25">
      <c r="A56" s="289" t="s">
        <v>562</v>
      </c>
      <c r="B56" s="289" t="s">
        <v>563</v>
      </c>
      <c r="C56" s="290" t="s">
        <v>416</v>
      </c>
      <c r="D56" s="291" t="s">
        <v>384</v>
      </c>
      <c r="E56" s="291" t="s">
        <v>385</v>
      </c>
      <c r="F56" s="294">
        <v>171.1</v>
      </c>
      <c r="G56" s="293" t="s">
        <v>564</v>
      </c>
      <c r="H56" s="289" t="s">
        <v>386</v>
      </c>
    </row>
    <row r="57" spans="1:8" ht="123.75">
      <c r="A57" s="289" t="s">
        <v>565</v>
      </c>
      <c r="B57" s="289" t="s">
        <v>566</v>
      </c>
      <c r="C57" s="290" t="s">
        <v>478</v>
      </c>
      <c r="D57" s="291" t="s">
        <v>384</v>
      </c>
      <c r="E57" s="291" t="s">
        <v>385</v>
      </c>
      <c r="F57" s="294">
        <v>3456647.9</v>
      </c>
      <c r="G57" s="293" t="s">
        <v>567</v>
      </c>
      <c r="H57" s="289" t="s">
        <v>568</v>
      </c>
    </row>
    <row r="58" spans="1:8" ht="146.25">
      <c r="A58" s="289" t="s">
        <v>569</v>
      </c>
      <c r="B58" s="289" t="s">
        <v>570</v>
      </c>
      <c r="C58" s="290" t="s">
        <v>503</v>
      </c>
      <c r="D58" s="291" t="s">
        <v>384</v>
      </c>
      <c r="E58" s="291" t="s">
        <v>385</v>
      </c>
      <c r="F58" s="294">
        <v>4438737.3</v>
      </c>
      <c r="G58" s="293" t="s">
        <v>571</v>
      </c>
      <c r="H58" s="289" t="s">
        <v>386</v>
      </c>
    </row>
    <row r="59" spans="1:8" ht="236.25">
      <c r="A59" s="289" t="s">
        <v>572</v>
      </c>
      <c r="B59" s="289" t="s">
        <v>573</v>
      </c>
      <c r="C59" s="290" t="s">
        <v>383</v>
      </c>
      <c r="D59" s="291" t="s">
        <v>384</v>
      </c>
      <c r="E59" s="291" t="s">
        <v>385</v>
      </c>
      <c r="F59" s="294">
        <v>1069776.8999999999</v>
      </c>
      <c r="G59" s="293" t="s">
        <v>574</v>
      </c>
      <c r="H59" s="289" t="s">
        <v>386</v>
      </c>
    </row>
    <row r="60" spans="1:8" ht="409.5">
      <c r="A60" s="289" t="s">
        <v>575</v>
      </c>
      <c r="B60" s="289" t="s">
        <v>576</v>
      </c>
      <c r="C60" s="290" t="s">
        <v>383</v>
      </c>
      <c r="D60" s="291" t="s">
        <v>384</v>
      </c>
      <c r="E60" s="291" t="s">
        <v>385</v>
      </c>
      <c r="F60" s="294">
        <v>120128.5</v>
      </c>
      <c r="G60" s="293" t="s">
        <v>577</v>
      </c>
      <c r="H60" s="289" t="s">
        <v>578</v>
      </c>
    </row>
    <row r="61" spans="1:8" ht="157.5">
      <c r="A61" s="289" t="s">
        <v>579</v>
      </c>
      <c r="B61" s="289" t="s">
        <v>580</v>
      </c>
      <c r="C61" s="290" t="s">
        <v>416</v>
      </c>
      <c r="D61" s="291" t="s">
        <v>384</v>
      </c>
      <c r="E61" s="291" t="s">
        <v>385</v>
      </c>
      <c r="F61" s="292" t="s">
        <v>386</v>
      </c>
      <c r="G61" s="293" t="s">
        <v>581</v>
      </c>
      <c r="H61" s="289" t="s">
        <v>386</v>
      </c>
    </row>
    <row r="62" spans="1:8" ht="258.75">
      <c r="A62" s="289" t="s">
        <v>582</v>
      </c>
      <c r="B62" s="289" t="s">
        <v>583</v>
      </c>
      <c r="C62" s="290" t="s">
        <v>383</v>
      </c>
      <c r="D62" s="291" t="s">
        <v>384</v>
      </c>
      <c r="E62" s="291" t="s">
        <v>385</v>
      </c>
      <c r="F62" s="294">
        <v>2126784.4</v>
      </c>
      <c r="G62" s="293" t="s">
        <v>584</v>
      </c>
      <c r="H62" s="289" t="s">
        <v>585</v>
      </c>
    </row>
    <row r="63" spans="1:8" ht="360">
      <c r="A63" s="289" t="s">
        <v>586</v>
      </c>
      <c r="B63" s="289" t="s">
        <v>587</v>
      </c>
      <c r="C63" s="290" t="s">
        <v>383</v>
      </c>
      <c r="D63" s="291" t="s">
        <v>384</v>
      </c>
      <c r="E63" s="291" t="s">
        <v>385</v>
      </c>
      <c r="F63" s="294">
        <v>206956.79999999999</v>
      </c>
      <c r="G63" s="293" t="s">
        <v>588</v>
      </c>
      <c r="H63" s="289" t="s">
        <v>589</v>
      </c>
    </row>
    <row r="64" spans="1:8" ht="78.75">
      <c r="A64" s="289" t="s">
        <v>590</v>
      </c>
      <c r="B64" s="289" t="s">
        <v>591</v>
      </c>
      <c r="C64" s="290" t="s">
        <v>416</v>
      </c>
      <c r="D64" s="291" t="s">
        <v>384</v>
      </c>
      <c r="E64" s="291" t="s">
        <v>385</v>
      </c>
      <c r="F64" s="294">
        <v>928432.7</v>
      </c>
      <c r="G64" s="293" t="s">
        <v>592</v>
      </c>
      <c r="H64" s="289" t="s">
        <v>593</v>
      </c>
    </row>
    <row r="65" spans="1:8" ht="123.75">
      <c r="A65" s="289" t="s">
        <v>594</v>
      </c>
      <c r="B65" s="289" t="s">
        <v>595</v>
      </c>
      <c r="C65" s="290" t="s">
        <v>416</v>
      </c>
      <c r="D65" s="291" t="s">
        <v>384</v>
      </c>
      <c r="E65" s="291" t="s">
        <v>385</v>
      </c>
      <c r="F65" s="294">
        <v>3878.2</v>
      </c>
      <c r="G65" s="293" t="s">
        <v>596</v>
      </c>
      <c r="H65" s="289" t="s">
        <v>386</v>
      </c>
    </row>
    <row r="66" spans="1:8" ht="157.5">
      <c r="A66" s="289" t="s">
        <v>597</v>
      </c>
      <c r="B66" s="289" t="s">
        <v>598</v>
      </c>
      <c r="C66" s="290" t="s">
        <v>383</v>
      </c>
      <c r="D66" s="291" t="s">
        <v>384</v>
      </c>
      <c r="E66" s="291" t="s">
        <v>385</v>
      </c>
      <c r="F66" s="294">
        <v>1857904.2</v>
      </c>
      <c r="G66" s="293" t="s">
        <v>599</v>
      </c>
      <c r="H66" s="289" t="s">
        <v>600</v>
      </c>
    </row>
    <row r="67" spans="1:8" ht="225">
      <c r="A67" s="289" t="s">
        <v>601</v>
      </c>
      <c r="B67" s="289" t="s">
        <v>602</v>
      </c>
      <c r="C67" s="290" t="s">
        <v>416</v>
      </c>
      <c r="D67" s="291" t="s">
        <v>384</v>
      </c>
      <c r="E67" s="291" t="s">
        <v>385</v>
      </c>
      <c r="F67" s="294">
        <v>119374.6</v>
      </c>
      <c r="G67" s="293" t="s">
        <v>603</v>
      </c>
      <c r="H67" s="289" t="s">
        <v>386</v>
      </c>
    </row>
    <row r="68" spans="1:8" ht="146.25">
      <c r="A68" s="289" t="s">
        <v>604</v>
      </c>
      <c r="B68" s="289" t="s">
        <v>605</v>
      </c>
      <c r="C68" s="290" t="s">
        <v>383</v>
      </c>
      <c r="D68" s="291" t="s">
        <v>384</v>
      </c>
      <c r="E68" s="291" t="s">
        <v>385</v>
      </c>
      <c r="F68" s="294">
        <v>1439382.7</v>
      </c>
      <c r="G68" s="293" t="s">
        <v>606</v>
      </c>
      <c r="H68" s="289" t="s">
        <v>607</v>
      </c>
    </row>
    <row r="69" spans="1:8" ht="202.5">
      <c r="A69" s="289" t="s">
        <v>608</v>
      </c>
      <c r="B69" s="289" t="s">
        <v>609</v>
      </c>
      <c r="C69" s="290" t="s">
        <v>383</v>
      </c>
      <c r="D69" s="291" t="s">
        <v>384</v>
      </c>
      <c r="E69" s="291" t="s">
        <v>385</v>
      </c>
      <c r="F69" s="294">
        <v>3547373.8</v>
      </c>
      <c r="G69" s="293" t="s">
        <v>610</v>
      </c>
      <c r="H69" s="289" t="s">
        <v>611</v>
      </c>
    </row>
    <row r="70" spans="1:8" ht="67.5">
      <c r="A70" s="289" t="s">
        <v>612</v>
      </c>
      <c r="B70" s="289" t="s">
        <v>613</v>
      </c>
      <c r="C70" s="290" t="s">
        <v>383</v>
      </c>
      <c r="D70" s="291" t="s">
        <v>384</v>
      </c>
      <c r="E70" s="291" t="s">
        <v>385</v>
      </c>
      <c r="F70" s="292" t="s">
        <v>386</v>
      </c>
      <c r="G70" s="293" t="s">
        <v>614</v>
      </c>
      <c r="H70" s="289" t="s">
        <v>386</v>
      </c>
    </row>
    <row r="71" spans="1:8" ht="112.5">
      <c r="A71" s="289" t="s">
        <v>615</v>
      </c>
      <c r="B71" s="289" t="s">
        <v>616</v>
      </c>
      <c r="C71" s="290" t="s">
        <v>416</v>
      </c>
      <c r="D71" s="291" t="s">
        <v>384</v>
      </c>
      <c r="E71" s="291" t="s">
        <v>385</v>
      </c>
      <c r="F71" s="294">
        <v>90021.4</v>
      </c>
      <c r="G71" s="293" t="s">
        <v>617</v>
      </c>
      <c r="H71" s="289" t="s">
        <v>386</v>
      </c>
    </row>
    <row r="72" spans="1:8" ht="292.5">
      <c r="A72" s="289" t="s">
        <v>229</v>
      </c>
      <c r="B72" s="289" t="s">
        <v>184</v>
      </c>
      <c r="C72" s="290" t="s">
        <v>416</v>
      </c>
      <c r="D72" s="291" t="s">
        <v>384</v>
      </c>
      <c r="E72" s="291" t="s">
        <v>385</v>
      </c>
      <c r="F72" s="294">
        <v>148027.20000000001</v>
      </c>
      <c r="G72" s="293" t="s">
        <v>618</v>
      </c>
      <c r="H72" s="289" t="s">
        <v>619</v>
      </c>
    </row>
    <row r="73" spans="1:8" ht="213.75">
      <c r="A73" s="289" t="s">
        <v>620</v>
      </c>
      <c r="B73" s="289" t="s">
        <v>621</v>
      </c>
      <c r="C73" s="290" t="s">
        <v>416</v>
      </c>
      <c r="D73" s="291" t="s">
        <v>384</v>
      </c>
      <c r="E73" s="291" t="s">
        <v>385</v>
      </c>
      <c r="F73" s="294">
        <v>44276.2</v>
      </c>
      <c r="G73" s="293" t="s">
        <v>622</v>
      </c>
      <c r="H73" s="289" t="s">
        <v>623</v>
      </c>
    </row>
    <row r="74" spans="1:8" ht="67.5">
      <c r="A74" s="289" t="s">
        <v>624</v>
      </c>
      <c r="B74" s="289" t="s">
        <v>625</v>
      </c>
      <c r="C74" s="290" t="s">
        <v>416</v>
      </c>
      <c r="D74" s="291" t="s">
        <v>384</v>
      </c>
      <c r="E74" s="291" t="s">
        <v>385</v>
      </c>
      <c r="F74" s="294">
        <v>73.2</v>
      </c>
      <c r="G74" s="293" t="s">
        <v>626</v>
      </c>
      <c r="H74" s="289" t="s">
        <v>627</v>
      </c>
    </row>
    <row r="75" spans="1:8" ht="180">
      <c r="A75" s="289" t="s">
        <v>628</v>
      </c>
      <c r="B75" s="289" t="s">
        <v>629</v>
      </c>
      <c r="C75" s="290" t="s">
        <v>416</v>
      </c>
      <c r="D75" s="291" t="s">
        <v>384</v>
      </c>
      <c r="E75" s="291" t="s">
        <v>385</v>
      </c>
      <c r="F75" s="294">
        <v>6476.8</v>
      </c>
      <c r="G75" s="293" t="s">
        <v>630</v>
      </c>
      <c r="H75" s="289" t="s">
        <v>386</v>
      </c>
    </row>
    <row r="76" spans="1:8" ht="56.25">
      <c r="A76" s="289" t="s">
        <v>631</v>
      </c>
      <c r="B76" s="289" t="s">
        <v>632</v>
      </c>
      <c r="C76" s="290" t="s">
        <v>416</v>
      </c>
      <c r="D76" s="291" t="s">
        <v>384</v>
      </c>
      <c r="E76" s="291" t="s">
        <v>385</v>
      </c>
      <c r="F76" s="294">
        <v>1373.3</v>
      </c>
      <c r="G76" s="293" t="s">
        <v>633</v>
      </c>
      <c r="H76" s="289" t="s">
        <v>386</v>
      </c>
    </row>
    <row r="77" spans="1:8" ht="202.5">
      <c r="A77" s="289" t="s">
        <v>634</v>
      </c>
      <c r="B77" s="289" t="s">
        <v>635</v>
      </c>
      <c r="C77" s="290" t="s">
        <v>416</v>
      </c>
      <c r="D77" s="291" t="s">
        <v>384</v>
      </c>
      <c r="E77" s="291" t="s">
        <v>385</v>
      </c>
      <c r="F77" s="294">
        <v>63242.9</v>
      </c>
      <c r="G77" s="293" t="s">
        <v>636</v>
      </c>
      <c r="H77" s="289" t="s">
        <v>637</v>
      </c>
    </row>
    <row r="78" spans="1:8" ht="409.5">
      <c r="A78" s="289" t="s">
        <v>638</v>
      </c>
      <c r="B78" s="289" t="s">
        <v>639</v>
      </c>
      <c r="C78" s="290" t="s">
        <v>640</v>
      </c>
      <c r="D78" s="291" t="s">
        <v>384</v>
      </c>
      <c r="E78" s="291" t="s">
        <v>385</v>
      </c>
      <c r="F78" s="292" t="s">
        <v>386</v>
      </c>
      <c r="G78" s="293" t="s">
        <v>641</v>
      </c>
      <c r="H78" s="289" t="s">
        <v>386</v>
      </c>
    </row>
    <row r="79" spans="1:8" ht="112.5">
      <c r="A79" s="289" t="s">
        <v>642</v>
      </c>
      <c r="B79" s="289" t="s">
        <v>643</v>
      </c>
      <c r="C79" s="290" t="s">
        <v>463</v>
      </c>
      <c r="D79" s="291" t="s">
        <v>384</v>
      </c>
      <c r="E79" s="291" t="s">
        <v>385</v>
      </c>
      <c r="F79" s="294">
        <v>1572</v>
      </c>
      <c r="G79" s="293" t="s">
        <v>644</v>
      </c>
      <c r="H79" s="289" t="s">
        <v>386</v>
      </c>
    </row>
    <row r="80" spans="1:8" ht="382.5">
      <c r="A80" s="289" t="s">
        <v>645</v>
      </c>
      <c r="B80" s="289" t="s">
        <v>646</v>
      </c>
      <c r="C80" s="290" t="s">
        <v>416</v>
      </c>
      <c r="D80" s="291" t="s">
        <v>384</v>
      </c>
      <c r="E80" s="291" t="s">
        <v>385</v>
      </c>
      <c r="F80" s="294">
        <v>145823.70000000001</v>
      </c>
      <c r="G80" s="293" t="s">
        <v>647</v>
      </c>
      <c r="H80" s="289" t="s">
        <v>386</v>
      </c>
    </row>
    <row r="81" spans="1:8" ht="303.75">
      <c r="A81" s="289" t="s">
        <v>648</v>
      </c>
      <c r="B81" s="289" t="s">
        <v>649</v>
      </c>
      <c r="C81" s="290" t="s">
        <v>383</v>
      </c>
      <c r="D81" s="291" t="s">
        <v>384</v>
      </c>
      <c r="E81" s="291" t="s">
        <v>385</v>
      </c>
      <c r="F81" s="294">
        <v>2101184.7000000002</v>
      </c>
      <c r="G81" s="293" t="s">
        <v>650</v>
      </c>
      <c r="H81" s="289" t="s">
        <v>386</v>
      </c>
    </row>
    <row r="82" spans="1:8" ht="348.75">
      <c r="A82" s="289" t="s">
        <v>651</v>
      </c>
      <c r="B82" s="289" t="s">
        <v>652</v>
      </c>
      <c r="C82" s="290" t="s">
        <v>383</v>
      </c>
      <c r="D82" s="291" t="s">
        <v>384</v>
      </c>
      <c r="E82" s="291" t="s">
        <v>385</v>
      </c>
      <c r="F82" s="294">
        <v>281942.8</v>
      </c>
      <c r="G82" s="293" t="s">
        <v>653</v>
      </c>
      <c r="H82" s="289" t="s">
        <v>654</v>
      </c>
    </row>
    <row r="83" spans="1:8" ht="146.25">
      <c r="A83" s="289" t="s">
        <v>655</v>
      </c>
      <c r="B83" s="289" t="s">
        <v>656</v>
      </c>
      <c r="C83" s="290" t="s">
        <v>383</v>
      </c>
      <c r="D83" s="291" t="s">
        <v>384</v>
      </c>
      <c r="E83" s="291" t="s">
        <v>385</v>
      </c>
      <c r="F83" s="294">
        <v>20175.8</v>
      </c>
      <c r="G83" s="293" t="s">
        <v>657</v>
      </c>
      <c r="H83" s="289" t="s">
        <v>386</v>
      </c>
    </row>
    <row r="84" spans="1:8" ht="67.5">
      <c r="A84" s="289" t="s">
        <v>658</v>
      </c>
      <c r="B84" s="289" t="s">
        <v>659</v>
      </c>
      <c r="C84" s="290" t="s">
        <v>416</v>
      </c>
      <c r="D84" s="291" t="s">
        <v>384</v>
      </c>
      <c r="E84" s="291" t="s">
        <v>385</v>
      </c>
      <c r="F84" s="292" t="s">
        <v>386</v>
      </c>
      <c r="G84" s="293" t="s">
        <v>660</v>
      </c>
      <c r="H84" s="289" t="s">
        <v>386</v>
      </c>
    </row>
    <row r="85" spans="1:8" ht="303.75">
      <c r="A85" s="289" t="s">
        <v>661</v>
      </c>
      <c r="B85" s="289" t="s">
        <v>662</v>
      </c>
      <c r="C85" s="290" t="s">
        <v>532</v>
      </c>
      <c r="D85" s="291" t="s">
        <v>384</v>
      </c>
      <c r="E85" s="291" t="s">
        <v>385</v>
      </c>
      <c r="F85" s="294">
        <v>31008.2</v>
      </c>
      <c r="G85" s="293" t="s">
        <v>663</v>
      </c>
      <c r="H85" s="289" t="s">
        <v>386</v>
      </c>
    </row>
    <row r="86" spans="1:8" ht="270">
      <c r="A86" s="289" t="s">
        <v>664</v>
      </c>
      <c r="B86" s="289" t="s">
        <v>665</v>
      </c>
      <c r="C86" s="290" t="s">
        <v>383</v>
      </c>
      <c r="D86" s="291" t="s">
        <v>384</v>
      </c>
      <c r="E86" s="291" t="s">
        <v>385</v>
      </c>
      <c r="F86" s="294">
        <v>2168926.1</v>
      </c>
      <c r="G86" s="293" t="s">
        <v>666</v>
      </c>
      <c r="H86" s="289" t="s">
        <v>667</v>
      </c>
    </row>
    <row r="87" spans="1:8" ht="90">
      <c r="A87" s="289" t="s">
        <v>668</v>
      </c>
      <c r="B87" s="289" t="s">
        <v>669</v>
      </c>
      <c r="C87" s="290" t="s">
        <v>416</v>
      </c>
      <c r="D87" s="291" t="s">
        <v>384</v>
      </c>
      <c r="E87" s="291" t="s">
        <v>385</v>
      </c>
      <c r="F87" s="294">
        <v>8876.1</v>
      </c>
      <c r="G87" s="293" t="s">
        <v>670</v>
      </c>
      <c r="H87" s="289" t="s">
        <v>386</v>
      </c>
    </row>
    <row r="88" spans="1:8" ht="202.5">
      <c r="A88" s="289" t="s">
        <v>671</v>
      </c>
      <c r="B88" s="289" t="s">
        <v>672</v>
      </c>
      <c r="C88" s="290" t="s">
        <v>416</v>
      </c>
      <c r="D88" s="291" t="s">
        <v>384</v>
      </c>
      <c r="E88" s="291" t="s">
        <v>385</v>
      </c>
      <c r="F88" s="294">
        <v>34762</v>
      </c>
      <c r="G88" s="293" t="s">
        <v>673</v>
      </c>
      <c r="H88" s="289" t="s">
        <v>386</v>
      </c>
    </row>
    <row r="89" spans="1:8" ht="247.5">
      <c r="A89" s="289" t="s">
        <v>674</v>
      </c>
      <c r="B89" s="289" t="s">
        <v>675</v>
      </c>
      <c r="C89" s="290" t="s">
        <v>383</v>
      </c>
      <c r="D89" s="291" t="s">
        <v>384</v>
      </c>
      <c r="E89" s="291" t="s">
        <v>385</v>
      </c>
      <c r="F89" s="294">
        <v>414087</v>
      </c>
      <c r="G89" s="293" t="s">
        <v>676</v>
      </c>
      <c r="H89" s="289" t="s">
        <v>677</v>
      </c>
    </row>
    <row r="90" spans="1:8" ht="337.5">
      <c r="A90" s="289" t="s">
        <v>678</v>
      </c>
      <c r="B90" s="289" t="s">
        <v>679</v>
      </c>
      <c r="C90" s="290" t="s">
        <v>416</v>
      </c>
      <c r="D90" s="291" t="s">
        <v>384</v>
      </c>
      <c r="E90" s="291" t="s">
        <v>385</v>
      </c>
      <c r="F90" s="294">
        <v>4487222.9000000004</v>
      </c>
      <c r="G90" s="293" t="s">
        <v>680</v>
      </c>
      <c r="H90" s="289" t="s">
        <v>681</v>
      </c>
    </row>
    <row r="91" spans="1:8" ht="270">
      <c r="A91" s="289" t="s">
        <v>682</v>
      </c>
      <c r="B91" s="289" t="s">
        <v>683</v>
      </c>
      <c r="C91" s="290" t="s">
        <v>416</v>
      </c>
      <c r="D91" s="291" t="s">
        <v>384</v>
      </c>
      <c r="E91" s="291" t="s">
        <v>385</v>
      </c>
      <c r="F91" s="294">
        <v>127627.2</v>
      </c>
      <c r="G91" s="293" t="s">
        <v>684</v>
      </c>
      <c r="H91" s="289" t="s">
        <v>685</v>
      </c>
    </row>
    <row r="92" spans="1:8" ht="123.75">
      <c r="A92" s="289" t="s">
        <v>686</v>
      </c>
      <c r="B92" s="289" t="s">
        <v>687</v>
      </c>
      <c r="C92" s="290" t="s">
        <v>688</v>
      </c>
      <c r="D92" s="291" t="s">
        <v>384</v>
      </c>
      <c r="E92" s="291" t="s">
        <v>385</v>
      </c>
      <c r="F92" s="294">
        <v>21984.3</v>
      </c>
      <c r="G92" s="293" t="s">
        <v>689</v>
      </c>
      <c r="H92" s="289" t="s">
        <v>386</v>
      </c>
    </row>
    <row r="93" spans="1:8" ht="326.25">
      <c r="A93" s="289" t="s">
        <v>690</v>
      </c>
      <c r="B93" s="289" t="s">
        <v>691</v>
      </c>
      <c r="C93" s="290" t="s">
        <v>383</v>
      </c>
      <c r="D93" s="291" t="s">
        <v>384</v>
      </c>
      <c r="E93" s="291" t="s">
        <v>385</v>
      </c>
      <c r="F93" s="294">
        <v>2623327.2999999998</v>
      </c>
      <c r="G93" s="293" t="s">
        <v>692</v>
      </c>
      <c r="H93" s="289" t="s">
        <v>693</v>
      </c>
    </row>
    <row r="94" spans="1:8" ht="191.25">
      <c r="A94" s="289" t="s">
        <v>694</v>
      </c>
      <c r="B94" s="289" t="s">
        <v>695</v>
      </c>
      <c r="C94" s="290" t="s">
        <v>416</v>
      </c>
      <c r="D94" s="291" t="s">
        <v>384</v>
      </c>
      <c r="E94" s="291" t="s">
        <v>385</v>
      </c>
      <c r="F94" s="294">
        <v>75182.899999999994</v>
      </c>
      <c r="G94" s="293" t="s">
        <v>696</v>
      </c>
      <c r="H94" s="289" t="s">
        <v>386</v>
      </c>
    </row>
    <row r="95" spans="1:8" ht="409.5">
      <c r="A95" s="289" t="s">
        <v>697</v>
      </c>
      <c r="B95" s="289" t="s">
        <v>698</v>
      </c>
      <c r="C95" s="290" t="s">
        <v>383</v>
      </c>
      <c r="D95" s="291" t="s">
        <v>384</v>
      </c>
      <c r="E95" s="291" t="s">
        <v>385</v>
      </c>
      <c r="F95" s="294">
        <v>6381584</v>
      </c>
      <c r="G95" s="293" t="s">
        <v>699</v>
      </c>
      <c r="H95" s="289" t="s">
        <v>700</v>
      </c>
    </row>
    <row r="96" spans="1:8" ht="213.75">
      <c r="A96" s="289" t="s">
        <v>701</v>
      </c>
      <c r="B96" s="289" t="s">
        <v>702</v>
      </c>
      <c r="C96" s="290" t="s">
        <v>383</v>
      </c>
      <c r="D96" s="291" t="s">
        <v>384</v>
      </c>
      <c r="E96" s="291" t="s">
        <v>385</v>
      </c>
      <c r="F96" s="294">
        <v>6874537.0999999996</v>
      </c>
      <c r="G96" s="293" t="s">
        <v>703</v>
      </c>
      <c r="H96" s="289" t="s">
        <v>386</v>
      </c>
    </row>
    <row r="97" spans="1:8" ht="123.75">
      <c r="A97" s="289" t="s">
        <v>704</v>
      </c>
      <c r="B97" s="289" t="s">
        <v>705</v>
      </c>
      <c r="C97" s="290" t="s">
        <v>383</v>
      </c>
      <c r="D97" s="291" t="s">
        <v>384</v>
      </c>
      <c r="E97" s="291" t="s">
        <v>385</v>
      </c>
      <c r="F97" s="294">
        <v>598932.19999999995</v>
      </c>
      <c r="G97" s="293" t="s">
        <v>706</v>
      </c>
      <c r="H97" s="289" t="s">
        <v>707</v>
      </c>
    </row>
    <row r="98" spans="1:8" ht="326.25">
      <c r="A98" s="289" t="s">
        <v>708</v>
      </c>
      <c r="B98" s="289" t="s">
        <v>709</v>
      </c>
      <c r="C98" s="290" t="s">
        <v>383</v>
      </c>
      <c r="D98" s="291" t="s">
        <v>384</v>
      </c>
      <c r="E98" s="291" t="s">
        <v>385</v>
      </c>
      <c r="F98" s="294">
        <v>1100640.8999999999</v>
      </c>
      <c r="G98" s="293" t="s">
        <v>710</v>
      </c>
      <c r="H98" s="289" t="s">
        <v>711</v>
      </c>
    </row>
    <row r="99" spans="1:8" ht="236.25">
      <c r="A99" s="289" t="s">
        <v>712</v>
      </c>
      <c r="B99" s="289" t="s">
        <v>713</v>
      </c>
      <c r="C99" s="290" t="s">
        <v>383</v>
      </c>
      <c r="D99" s="291" t="s">
        <v>384</v>
      </c>
      <c r="E99" s="291" t="s">
        <v>385</v>
      </c>
      <c r="F99" s="294">
        <v>100823.4</v>
      </c>
      <c r="G99" s="293" t="s">
        <v>714</v>
      </c>
      <c r="H99" s="289" t="s">
        <v>715</v>
      </c>
    </row>
    <row r="100" spans="1:8" ht="281.25">
      <c r="A100" s="289" t="s">
        <v>174</v>
      </c>
      <c r="B100" s="289" t="s">
        <v>175</v>
      </c>
      <c r="C100" s="290" t="s">
        <v>416</v>
      </c>
      <c r="D100" s="291" t="s">
        <v>384</v>
      </c>
      <c r="E100" s="291" t="s">
        <v>385</v>
      </c>
      <c r="F100" s="294">
        <v>15841348.4</v>
      </c>
      <c r="G100" s="293" t="s">
        <v>716</v>
      </c>
      <c r="H100" s="289" t="s">
        <v>717</v>
      </c>
    </row>
    <row r="101" spans="1:8" ht="247.5">
      <c r="A101" s="289" t="s">
        <v>718</v>
      </c>
      <c r="B101" s="289" t="s">
        <v>719</v>
      </c>
      <c r="C101" s="290" t="s">
        <v>383</v>
      </c>
      <c r="D101" s="291" t="s">
        <v>384</v>
      </c>
      <c r="E101" s="291" t="s">
        <v>385</v>
      </c>
      <c r="F101" s="294">
        <v>65029.7</v>
      </c>
      <c r="G101" s="293" t="s">
        <v>720</v>
      </c>
      <c r="H101" s="289" t="s">
        <v>721</v>
      </c>
    </row>
    <row r="102" spans="1:8" ht="78.75">
      <c r="A102" s="289" t="s">
        <v>722</v>
      </c>
      <c r="B102" s="289" t="s">
        <v>723</v>
      </c>
      <c r="C102" s="290" t="s">
        <v>383</v>
      </c>
      <c r="D102" s="291" t="s">
        <v>384</v>
      </c>
      <c r="E102" s="291" t="s">
        <v>385</v>
      </c>
      <c r="F102" s="294">
        <v>397568.8</v>
      </c>
      <c r="G102" s="293" t="s">
        <v>724</v>
      </c>
      <c r="H102" s="289" t="s">
        <v>386</v>
      </c>
    </row>
    <row r="103" spans="1:8" ht="236.25">
      <c r="A103" s="289" t="s">
        <v>725</v>
      </c>
      <c r="B103" s="289" t="s">
        <v>726</v>
      </c>
      <c r="C103" s="290" t="s">
        <v>383</v>
      </c>
      <c r="D103" s="291" t="s">
        <v>384</v>
      </c>
      <c r="E103" s="291" t="s">
        <v>385</v>
      </c>
      <c r="F103" s="294">
        <v>26923.599999999999</v>
      </c>
      <c r="G103" s="293" t="s">
        <v>727</v>
      </c>
      <c r="H103" s="289" t="s">
        <v>728</v>
      </c>
    </row>
    <row r="104" spans="1:8" ht="202.5">
      <c r="A104" s="289" t="s">
        <v>729</v>
      </c>
      <c r="B104" s="289" t="s">
        <v>730</v>
      </c>
      <c r="C104" s="290" t="s">
        <v>416</v>
      </c>
      <c r="D104" s="291" t="s">
        <v>384</v>
      </c>
      <c r="E104" s="291" t="s">
        <v>385</v>
      </c>
      <c r="F104" s="294">
        <v>17131.7</v>
      </c>
      <c r="G104" s="293" t="s">
        <v>731</v>
      </c>
      <c r="H104" s="289" t="s">
        <v>386</v>
      </c>
    </row>
    <row r="105" spans="1:8" ht="409.5">
      <c r="A105" s="289" t="s">
        <v>732</v>
      </c>
      <c r="B105" s="289" t="s">
        <v>733</v>
      </c>
      <c r="C105" s="290" t="s">
        <v>383</v>
      </c>
      <c r="D105" s="291" t="s">
        <v>384</v>
      </c>
      <c r="E105" s="291" t="s">
        <v>385</v>
      </c>
      <c r="F105" s="294">
        <v>56648661.700000003</v>
      </c>
      <c r="G105" s="293" t="s">
        <v>734</v>
      </c>
      <c r="H105" s="289" t="s">
        <v>735</v>
      </c>
    </row>
    <row r="106" spans="1:8" ht="135">
      <c r="A106" s="289" t="s">
        <v>736</v>
      </c>
      <c r="B106" s="289" t="s">
        <v>737</v>
      </c>
      <c r="C106" s="290" t="s">
        <v>416</v>
      </c>
      <c r="D106" s="291" t="s">
        <v>384</v>
      </c>
      <c r="E106" s="291" t="s">
        <v>385</v>
      </c>
      <c r="F106" s="294">
        <v>51498.8</v>
      </c>
      <c r="G106" s="293" t="s">
        <v>738</v>
      </c>
      <c r="H106" s="289" t="s">
        <v>386</v>
      </c>
    </row>
    <row r="107" spans="1:8" ht="213.75">
      <c r="A107" s="289" t="s">
        <v>739</v>
      </c>
      <c r="B107" s="289" t="s">
        <v>740</v>
      </c>
      <c r="C107" s="290" t="s">
        <v>383</v>
      </c>
      <c r="D107" s="291" t="s">
        <v>384</v>
      </c>
      <c r="E107" s="291" t="s">
        <v>385</v>
      </c>
      <c r="F107" s="294">
        <v>75940</v>
      </c>
      <c r="G107" s="293" t="s">
        <v>741</v>
      </c>
      <c r="H107" s="289" t="s">
        <v>742</v>
      </c>
    </row>
    <row r="108" spans="1:8" ht="409.5">
      <c r="A108" s="289" t="s">
        <v>743</v>
      </c>
      <c r="B108" s="289" t="s">
        <v>744</v>
      </c>
      <c r="C108" s="290" t="s">
        <v>416</v>
      </c>
      <c r="D108" s="291" t="s">
        <v>384</v>
      </c>
      <c r="E108" s="291" t="s">
        <v>385</v>
      </c>
      <c r="F108" s="294">
        <v>118788792</v>
      </c>
      <c r="G108" s="293" t="s">
        <v>745</v>
      </c>
      <c r="H108" s="289" t="s">
        <v>746</v>
      </c>
    </row>
    <row r="109" spans="1:8" ht="180">
      <c r="A109" s="289" t="s">
        <v>747</v>
      </c>
      <c r="B109" s="289" t="s">
        <v>748</v>
      </c>
      <c r="C109" s="290" t="s">
        <v>503</v>
      </c>
      <c r="D109" s="291" t="s">
        <v>384</v>
      </c>
      <c r="E109" s="291" t="s">
        <v>385</v>
      </c>
      <c r="F109" s="294">
        <v>541399</v>
      </c>
      <c r="G109" s="293" t="s">
        <v>749</v>
      </c>
      <c r="H109" s="289" t="s">
        <v>386</v>
      </c>
    </row>
    <row r="110" spans="1:8" ht="146.25">
      <c r="A110" s="289" t="s">
        <v>750</v>
      </c>
      <c r="B110" s="289" t="s">
        <v>751</v>
      </c>
      <c r="C110" s="290" t="s">
        <v>532</v>
      </c>
      <c r="D110" s="291" t="s">
        <v>384</v>
      </c>
      <c r="E110" s="291" t="s">
        <v>385</v>
      </c>
      <c r="F110" s="294">
        <v>207467.6</v>
      </c>
      <c r="G110" s="293" t="s">
        <v>752</v>
      </c>
      <c r="H110" s="289" t="s">
        <v>386</v>
      </c>
    </row>
    <row r="111" spans="1:8" ht="247.5">
      <c r="A111" s="289" t="s">
        <v>753</v>
      </c>
      <c r="B111" s="289" t="s">
        <v>754</v>
      </c>
      <c r="C111" s="290" t="s">
        <v>383</v>
      </c>
      <c r="D111" s="291" t="s">
        <v>384</v>
      </c>
      <c r="E111" s="291" t="s">
        <v>385</v>
      </c>
      <c r="F111" s="294">
        <v>1474212</v>
      </c>
      <c r="G111" s="293" t="s">
        <v>755</v>
      </c>
      <c r="H111" s="289" t="s">
        <v>386</v>
      </c>
    </row>
    <row r="112" spans="1:8" ht="146.25">
      <c r="A112" s="289" t="s">
        <v>756</v>
      </c>
      <c r="B112" s="289" t="s">
        <v>757</v>
      </c>
      <c r="C112" s="290" t="s">
        <v>383</v>
      </c>
      <c r="D112" s="291" t="s">
        <v>384</v>
      </c>
      <c r="E112" s="291" t="s">
        <v>385</v>
      </c>
      <c r="F112" s="294">
        <v>27785.1</v>
      </c>
      <c r="G112" s="293" t="s">
        <v>758</v>
      </c>
      <c r="H112" s="289" t="s">
        <v>386</v>
      </c>
    </row>
    <row r="113" spans="1:8" ht="360">
      <c r="A113" s="289" t="s">
        <v>759</v>
      </c>
      <c r="B113" s="289" t="s">
        <v>760</v>
      </c>
      <c r="C113" s="290" t="s">
        <v>383</v>
      </c>
      <c r="D113" s="291" t="s">
        <v>384</v>
      </c>
      <c r="E113" s="291" t="s">
        <v>385</v>
      </c>
      <c r="F113" s="294">
        <v>1884574.3</v>
      </c>
      <c r="G113" s="293" t="s">
        <v>761</v>
      </c>
      <c r="H113" s="289" t="s">
        <v>762</v>
      </c>
    </row>
    <row r="114" spans="1:8" ht="247.5">
      <c r="A114" s="289" t="s">
        <v>763</v>
      </c>
      <c r="B114" s="289" t="s">
        <v>764</v>
      </c>
      <c r="C114" s="290" t="s">
        <v>383</v>
      </c>
      <c r="D114" s="291" t="s">
        <v>384</v>
      </c>
      <c r="E114" s="291" t="s">
        <v>385</v>
      </c>
      <c r="F114" s="294">
        <v>2811975.2</v>
      </c>
      <c r="G114" s="293" t="s">
        <v>765</v>
      </c>
      <c r="H114" s="289" t="s">
        <v>766</v>
      </c>
    </row>
    <row r="115" spans="1:8" ht="180">
      <c r="A115" s="289" t="s">
        <v>767</v>
      </c>
      <c r="B115" s="289" t="s">
        <v>768</v>
      </c>
      <c r="C115" s="290" t="s">
        <v>463</v>
      </c>
      <c r="D115" s="291" t="s">
        <v>384</v>
      </c>
      <c r="E115" s="291" t="s">
        <v>385</v>
      </c>
      <c r="F115" s="294">
        <v>466.7</v>
      </c>
      <c r="G115" s="293" t="s">
        <v>769</v>
      </c>
      <c r="H115" s="289" t="s">
        <v>386</v>
      </c>
    </row>
    <row r="116" spans="1:8" ht="326.25">
      <c r="A116" s="289" t="s">
        <v>770</v>
      </c>
      <c r="B116" s="289" t="s">
        <v>771</v>
      </c>
      <c r="C116" s="290" t="s">
        <v>463</v>
      </c>
      <c r="D116" s="291" t="s">
        <v>384</v>
      </c>
      <c r="E116" s="291" t="s">
        <v>385</v>
      </c>
      <c r="F116" s="294">
        <v>115826.3</v>
      </c>
      <c r="G116" s="293" t="s">
        <v>772</v>
      </c>
      <c r="H116" s="289" t="s">
        <v>773</v>
      </c>
    </row>
    <row r="117" spans="1:8" ht="213.75">
      <c r="A117" s="289" t="s">
        <v>774</v>
      </c>
      <c r="B117" s="289" t="s">
        <v>775</v>
      </c>
      <c r="C117" s="290" t="s">
        <v>383</v>
      </c>
      <c r="D117" s="291" t="s">
        <v>384</v>
      </c>
      <c r="E117" s="291" t="s">
        <v>385</v>
      </c>
      <c r="F117" s="294">
        <v>705755.2</v>
      </c>
      <c r="G117" s="293" t="s">
        <v>776</v>
      </c>
      <c r="H117" s="289" t="s">
        <v>777</v>
      </c>
    </row>
    <row r="118" spans="1:8" ht="337.5">
      <c r="A118" s="289" t="s">
        <v>778</v>
      </c>
      <c r="B118" s="289" t="s">
        <v>779</v>
      </c>
      <c r="C118" s="290" t="s">
        <v>383</v>
      </c>
      <c r="D118" s="291" t="s">
        <v>384</v>
      </c>
      <c r="E118" s="291" t="s">
        <v>385</v>
      </c>
      <c r="F118" s="294">
        <v>1466378.5</v>
      </c>
      <c r="G118" s="293" t="s">
        <v>780</v>
      </c>
      <c r="H118" s="289" t="s">
        <v>781</v>
      </c>
    </row>
  </sheetData>
  <phoneticPr fontId="3" type="noConversion"/>
  <pageMargins left="0.2" right="0.2" top="0.5" bottom="0.5" header="0.5" footer="0.5"/>
  <pageSetup fitToWidth="0" fitToHeight="0" orientation="landscape" horizontalDpi="300" verticalDpi="300"/>
  <headerFooter alignWithMargins="0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2CC57F-2F3A-4A65-9142-1A0F31CCF0F0}">
  <sheetPr>
    <outlinePr summaryBelow="0" summaryRight="0"/>
    <pageSetUpPr autoPageBreaks="0"/>
  </sheetPr>
  <dimension ref="A6:A11"/>
  <sheetViews>
    <sheetView zoomScaleNormal="100" workbookViewId="0">
      <selection activeCell="A9" sqref="A9"/>
    </sheetView>
  </sheetViews>
  <sheetFormatPr defaultRowHeight="11.25"/>
  <cols>
    <col min="1" max="1" width="31.375" style="286" customWidth="1"/>
    <col min="2" max="2" width="8.125" style="286" customWidth="1"/>
    <col min="3" max="256" width="9" style="286"/>
    <col min="257" max="257" width="31.375" style="286" customWidth="1"/>
    <col min="258" max="258" width="8.125" style="286" customWidth="1"/>
    <col min="259" max="512" width="9" style="286"/>
    <col min="513" max="513" width="31.375" style="286" customWidth="1"/>
    <col min="514" max="514" width="8.125" style="286" customWidth="1"/>
    <col min="515" max="768" width="9" style="286"/>
    <col min="769" max="769" width="31.375" style="286" customWidth="1"/>
    <col min="770" max="770" width="8.125" style="286" customWidth="1"/>
    <col min="771" max="1024" width="9" style="286"/>
    <col min="1025" max="1025" width="31.375" style="286" customWidth="1"/>
    <col min="1026" max="1026" width="8.125" style="286" customWidth="1"/>
    <col min="1027" max="1280" width="9" style="286"/>
    <col min="1281" max="1281" width="31.375" style="286" customWidth="1"/>
    <col min="1282" max="1282" width="8.125" style="286" customWidth="1"/>
    <col min="1283" max="1536" width="9" style="286"/>
    <col min="1537" max="1537" width="31.375" style="286" customWidth="1"/>
    <col min="1538" max="1538" width="8.125" style="286" customWidth="1"/>
    <col min="1539" max="1792" width="9" style="286"/>
    <col min="1793" max="1793" width="31.375" style="286" customWidth="1"/>
    <col min="1794" max="1794" width="8.125" style="286" customWidth="1"/>
    <col min="1795" max="2048" width="9" style="286"/>
    <col min="2049" max="2049" width="31.375" style="286" customWidth="1"/>
    <col min="2050" max="2050" width="8.125" style="286" customWidth="1"/>
    <col min="2051" max="2304" width="9" style="286"/>
    <col min="2305" max="2305" width="31.375" style="286" customWidth="1"/>
    <col min="2306" max="2306" width="8.125" style="286" customWidth="1"/>
    <col min="2307" max="2560" width="9" style="286"/>
    <col min="2561" max="2561" width="31.375" style="286" customWidth="1"/>
    <col min="2562" max="2562" width="8.125" style="286" customWidth="1"/>
    <col min="2563" max="2816" width="9" style="286"/>
    <col min="2817" max="2817" width="31.375" style="286" customWidth="1"/>
    <col min="2818" max="2818" width="8.125" style="286" customWidth="1"/>
    <col min="2819" max="3072" width="9" style="286"/>
    <col min="3073" max="3073" width="31.375" style="286" customWidth="1"/>
    <col min="3074" max="3074" width="8.125" style="286" customWidth="1"/>
    <col min="3075" max="3328" width="9" style="286"/>
    <col min="3329" max="3329" width="31.375" style="286" customWidth="1"/>
    <col min="3330" max="3330" width="8.125" style="286" customWidth="1"/>
    <col min="3331" max="3584" width="9" style="286"/>
    <col min="3585" max="3585" width="31.375" style="286" customWidth="1"/>
    <col min="3586" max="3586" width="8.125" style="286" customWidth="1"/>
    <col min="3587" max="3840" width="9" style="286"/>
    <col min="3841" max="3841" width="31.375" style="286" customWidth="1"/>
    <col min="3842" max="3842" width="8.125" style="286" customWidth="1"/>
    <col min="3843" max="4096" width="9" style="286"/>
    <col min="4097" max="4097" width="31.375" style="286" customWidth="1"/>
    <col min="4098" max="4098" width="8.125" style="286" customWidth="1"/>
    <col min="4099" max="4352" width="9" style="286"/>
    <col min="4353" max="4353" width="31.375" style="286" customWidth="1"/>
    <col min="4354" max="4354" width="8.125" style="286" customWidth="1"/>
    <col min="4355" max="4608" width="9" style="286"/>
    <col min="4609" max="4609" width="31.375" style="286" customWidth="1"/>
    <col min="4610" max="4610" width="8.125" style="286" customWidth="1"/>
    <col min="4611" max="4864" width="9" style="286"/>
    <col min="4865" max="4865" width="31.375" style="286" customWidth="1"/>
    <col min="4866" max="4866" width="8.125" style="286" customWidth="1"/>
    <col min="4867" max="5120" width="9" style="286"/>
    <col min="5121" max="5121" width="31.375" style="286" customWidth="1"/>
    <col min="5122" max="5122" width="8.125" style="286" customWidth="1"/>
    <col min="5123" max="5376" width="9" style="286"/>
    <col min="5377" max="5377" width="31.375" style="286" customWidth="1"/>
    <col min="5378" max="5378" width="8.125" style="286" customWidth="1"/>
    <col min="5379" max="5632" width="9" style="286"/>
    <col min="5633" max="5633" width="31.375" style="286" customWidth="1"/>
    <col min="5634" max="5634" width="8.125" style="286" customWidth="1"/>
    <col min="5635" max="5888" width="9" style="286"/>
    <col min="5889" max="5889" width="31.375" style="286" customWidth="1"/>
    <col min="5890" max="5890" width="8.125" style="286" customWidth="1"/>
    <col min="5891" max="6144" width="9" style="286"/>
    <col min="6145" max="6145" width="31.375" style="286" customWidth="1"/>
    <col min="6146" max="6146" width="8.125" style="286" customWidth="1"/>
    <col min="6147" max="6400" width="9" style="286"/>
    <col min="6401" max="6401" width="31.375" style="286" customWidth="1"/>
    <col min="6402" max="6402" width="8.125" style="286" customWidth="1"/>
    <col min="6403" max="6656" width="9" style="286"/>
    <col min="6657" max="6657" width="31.375" style="286" customWidth="1"/>
    <col min="6658" max="6658" width="8.125" style="286" customWidth="1"/>
    <col min="6659" max="6912" width="9" style="286"/>
    <col min="6913" max="6913" width="31.375" style="286" customWidth="1"/>
    <col min="6914" max="6914" width="8.125" style="286" customWidth="1"/>
    <col min="6915" max="7168" width="9" style="286"/>
    <col min="7169" max="7169" width="31.375" style="286" customWidth="1"/>
    <col min="7170" max="7170" width="8.125" style="286" customWidth="1"/>
    <col min="7171" max="7424" width="9" style="286"/>
    <col min="7425" max="7425" width="31.375" style="286" customWidth="1"/>
    <col min="7426" max="7426" width="8.125" style="286" customWidth="1"/>
    <col min="7427" max="7680" width="9" style="286"/>
    <col min="7681" max="7681" width="31.375" style="286" customWidth="1"/>
    <col min="7682" max="7682" width="8.125" style="286" customWidth="1"/>
    <col min="7683" max="7936" width="9" style="286"/>
    <col min="7937" max="7937" width="31.375" style="286" customWidth="1"/>
    <col min="7938" max="7938" width="8.125" style="286" customWidth="1"/>
    <col min="7939" max="8192" width="9" style="286"/>
    <col min="8193" max="8193" width="31.375" style="286" customWidth="1"/>
    <col min="8194" max="8194" width="8.125" style="286" customWidth="1"/>
    <col min="8195" max="8448" width="9" style="286"/>
    <col min="8449" max="8449" width="31.375" style="286" customWidth="1"/>
    <col min="8450" max="8450" width="8.125" style="286" customWidth="1"/>
    <col min="8451" max="8704" width="9" style="286"/>
    <col min="8705" max="8705" width="31.375" style="286" customWidth="1"/>
    <col min="8706" max="8706" width="8.125" style="286" customWidth="1"/>
    <col min="8707" max="8960" width="9" style="286"/>
    <col min="8961" max="8961" width="31.375" style="286" customWidth="1"/>
    <col min="8962" max="8962" width="8.125" style="286" customWidth="1"/>
    <col min="8963" max="9216" width="9" style="286"/>
    <col min="9217" max="9217" width="31.375" style="286" customWidth="1"/>
    <col min="9218" max="9218" width="8.125" style="286" customWidth="1"/>
    <col min="9219" max="9472" width="9" style="286"/>
    <col min="9473" max="9473" width="31.375" style="286" customWidth="1"/>
    <col min="9474" max="9474" width="8.125" style="286" customWidth="1"/>
    <col min="9475" max="9728" width="9" style="286"/>
    <col min="9729" max="9729" width="31.375" style="286" customWidth="1"/>
    <col min="9730" max="9730" width="8.125" style="286" customWidth="1"/>
    <col min="9731" max="9984" width="9" style="286"/>
    <col min="9985" max="9985" width="31.375" style="286" customWidth="1"/>
    <col min="9986" max="9986" width="8.125" style="286" customWidth="1"/>
    <col min="9987" max="10240" width="9" style="286"/>
    <col min="10241" max="10241" width="31.375" style="286" customWidth="1"/>
    <col min="10242" max="10242" width="8.125" style="286" customWidth="1"/>
    <col min="10243" max="10496" width="9" style="286"/>
    <col min="10497" max="10497" width="31.375" style="286" customWidth="1"/>
    <col min="10498" max="10498" width="8.125" style="286" customWidth="1"/>
    <col min="10499" max="10752" width="9" style="286"/>
    <col min="10753" max="10753" width="31.375" style="286" customWidth="1"/>
    <col min="10754" max="10754" width="8.125" style="286" customWidth="1"/>
    <col min="10755" max="11008" width="9" style="286"/>
    <col min="11009" max="11009" width="31.375" style="286" customWidth="1"/>
    <col min="11010" max="11010" width="8.125" style="286" customWidth="1"/>
    <col min="11011" max="11264" width="9" style="286"/>
    <col min="11265" max="11265" width="31.375" style="286" customWidth="1"/>
    <col min="11266" max="11266" width="8.125" style="286" customWidth="1"/>
    <col min="11267" max="11520" width="9" style="286"/>
    <col min="11521" max="11521" width="31.375" style="286" customWidth="1"/>
    <col min="11522" max="11522" width="8.125" style="286" customWidth="1"/>
    <col min="11523" max="11776" width="9" style="286"/>
    <col min="11777" max="11777" width="31.375" style="286" customWidth="1"/>
    <col min="11778" max="11778" width="8.125" style="286" customWidth="1"/>
    <col min="11779" max="12032" width="9" style="286"/>
    <col min="12033" max="12033" width="31.375" style="286" customWidth="1"/>
    <col min="12034" max="12034" width="8.125" style="286" customWidth="1"/>
    <col min="12035" max="12288" width="9" style="286"/>
    <col min="12289" max="12289" width="31.375" style="286" customWidth="1"/>
    <col min="12290" max="12290" width="8.125" style="286" customWidth="1"/>
    <col min="12291" max="12544" width="9" style="286"/>
    <col min="12545" max="12545" width="31.375" style="286" customWidth="1"/>
    <col min="12546" max="12546" width="8.125" style="286" customWidth="1"/>
    <col min="12547" max="12800" width="9" style="286"/>
    <col min="12801" max="12801" width="31.375" style="286" customWidth="1"/>
    <col min="12802" max="12802" width="8.125" style="286" customWidth="1"/>
    <col min="12803" max="13056" width="9" style="286"/>
    <col min="13057" max="13057" width="31.375" style="286" customWidth="1"/>
    <col min="13058" max="13058" width="8.125" style="286" customWidth="1"/>
    <col min="13059" max="13312" width="9" style="286"/>
    <col min="13313" max="13313" width="31.375" style="286" customWidth="1"/>
    <col min="13314" max="13314" width="8.125" style="286" customWidth="1"/>
    <col min="13315" max="13568" width="9" style="286"/>
    <col min="13569" max="13569" width="31.375" style="286" customWidth="1"/>
    <col min="13570" max="13570" width="8.125" style="286" customWidth="1"/>
    <col min="13571" max="13824" width="9" style="286"/>
    <col min="13825" max="13825" width="31.375" style="286" customWidth="1"/>
    <col min="13826" max="13826" width="8.125" style="286" customWidth="1"/>
    <col min="13827" max="14080" width="9" style="286"/>
    <col min="14081" max="14081" width="31.375" style="286" customWidth="1"/>
    <col min="14082" max="14082" width="8.125" style="286" customWidth="1"/>
    <col min="14083" max="14336" width="9" style="286"/>
    <col min="14337" max="14337" width="31.375" style="286" customWidth="1"/>
    <col min="14338" max="14338" width="8.125" style="286" customWidth="1"/>
    <col min="14339" max="14592" width="9" style="286"/>
    <col min="14593" max="14593" width="31.375" style="286" customWidth="1"/>
    <col min="14594" max="14594" width="8.125" style="286" customWidth="1"/>
    <col min="14595" max="14848" width="9" style="286"/>
    <col min="14849" max="14849" width="31.375" style="286" customWidth="1"/>
    <col min="14850" max="14850" width="8.125" style="286" customWidth="1"/>
    <col min="14851" max="15104" width="9" style="286"/>
    <col min="15105" max="15105" width="31.375" style="286" customWidth="1"/>
    <col min="15106" max="15106" width="8.125" style="286" customWidth="1"/>
    <col min="15107" max="15360" width="9" style="286"/>
    <col min="15361" max="15361" width="31.375" style="286" customWidth="1"/>
    <col min="15362" max="15362" width="8.125" style="286" customWidth="1"/>
    <col min="15363" max="15616" width="9" style="286"/>
    <col min="15617" max="15617" width="31.375" style="286" customWidth="1"/>
    <col min="15618" max="15618" width="8.125" style="286" customWidth="1"/>
    <col min="15619" max="15872" width="9" style="286"/>
    <col min="15873" max="15873" width="31.375" style="286" customWidth="1"/>
    <col min="15874" max="15874" width="8.125" style="286" customWidth="1"/>
    <col min="15875" max="16128" width="9" style="286"/>
    <col min="16129" max="16129" width="31.375" style="286" customWidth="1"/>
    <col min="16130" max="16130" width="8.125" style="286" customWidth="1"/>
    <col min="16131" max="16384" width="9" style="286"/>
  </cols>
  <sheetData>
    <row r="6" spans="1:1" ht="16.5" customHeight="1">
      <c r="A6" s="285" t="s">
        <v>372</v>
      </c>
    </row>
    <row r="8" spans="1:1" ht="13.5">
      <c r="A8" s="295" t="s">
        <v>782</v>
      </c>
    </row>
    <row r="9" spans="1:1">
      <c r="A9" s="296" t="s">
        <v>783</v>
      </c>
    </row>
    <row r="10" spans="1:1">
      <c r="A10" s="296" t="s">
        <v>784</v>
      </c>
    </row>
    <row r="11" spans="1:1">
      <c r="A11" s="296" t="s">
        <v>785</v>
      </c>
    </row>
  </sheetData>
  <phoneticPr fontId="3" type="noConversion"/>
  <pageMargins left="0.2" right="0.2" top="0.5" bottom="0.5" header="0.5" footer="0.5"/>
  <pageSetup fitToWidth="0" fitToHeight="0" orientation="landscape" horizontalDpi="300" verticalDpi="300"/>
  <headerFooter alignWithMargins="0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DC35BC-C1DD-4C60-9134-BBDB3AADCF45}">
  <sheetPr>
    <outlinePr summaryBelow="0" summaryRight="0"/>
    <pageSetUpPr autoPageBreaks="0"/>
  </sheetPr>
  <dimension ref="A6:F9"/>
  <sheetViews>
    <sheetView zoomScaleNormal="100" workbookViewId="0">
      <selection activeCell="F18" sqref="F18"/>
    </sheetView>
  </sheetViews>
  <sheetFormatPr defaultRowHeight="11.25"/>
  <cols>
    <col min="1" max="1" width="22.625" style="286" customWidth="1"/>
    <col min="2" max="2" width="13.875" style="286" customWidth="1"/>
    <col min="3" max="3" width="35.75" style="286" customWidth="1"/>
    <col min="4" max="5" width="13" style="286" customWidth="1"/>
    <col min="6" max="6" width="22.625" style="286" customWidth="1"/>
    <col min="7" max="256" width="9" style="286"/>
    <col min="257" max="257" width="22.625" style="286" customWidth="1"/>
    <col min="258" max="258" width="13.875" style="286" customWidth="1"/>
    <col min="259" max="259" width="35.75" style="286" customWidth="1"/>
    <col min="260" max="261" width="13" style="286" customWidth="1"/>
    <col min="262" max="262" width="22.625" style="286" customWidth="1"/>
    <col min="263" max="512" width="9" style="286"/>
    <col min="513" max="513" width="22.625" style="286" customWidth="1"/>
    <col min="514" max="514" width="13.875" style="286" customWidth="1"/>
    <col min="515" max="515" width="35.75" style="286" customWidth="1"/>
    <col min="516" max="517" width="13" style="286" customWidth="1"/>
    <col min="518" max="518" width="22.625" style="286" customWidth="1"/>
    <col min="519" max="768" width="9" style="286"/>
    <col min="769" max="769" width="22.625" style="286" customWidth="1"/>
    <col min="770" max="770" width="13.875" style="286" customWidth="1"/>
    <col min="771" max="771" width="35.75" style="286" customWidth="1"/>
    <col min="772" max="773" width="13" style="286" customWidth="1"/>
    <col min="774" max="774" width="22.625" style="286" customWidth="1"/>
    <col min="775" max="1024" width="9" style="286"/>
    <col min="1025" max="1025" width="22.625" style="286" customWidth="1"/>
    <col min="1026" max="1026" width="13.875" style="286" customWidth="1"/>
    <col min="1027" max="1027" width="35.75" style="286" customWidth="1"/>
    <col min="1028" max="1029" width="13" style="286" customWidth="1"/>
    <col min="1030" max="1030" width="22.625" style="286" customWidth="1"/>
    <col min="1031" max="1280" width="9" style="286"/>
    <col min="1281" max="1281" width="22.625" style="286" customWidth="1"/>
    <col min="1282" max="1282" width="13.875" style="286" customWidth="1"/>
    <col min="1283" max="1283" width="35.75" style="286" customWidth="1"/>
    <col min="1284" max="1285" width="13" style="286" customWidth="1"/>
    <col min="1286" max="1286" width="22.625" style="286" customWidth="1"/>
    <col min="1287" max="1536" width="9" style="286"/>
    <col min="1537" max="1537" width="22.625" style="286" customWidth="1"/>
    <col min="1538" max="1538" width="13.875" style="286" customWidth="1"/>
    <col min="1539" max="1539" width="35.75" style="286" customWidth="1"/>
    <col min="1540" max="1541" width="13" style="286" customWidth="1"/>
    <col min="1542" max="1542" width="22.625" style="286" customWidth="1"/>
    <col min="1543" max="1792" width="9" style="286"/>
    <col min="1793" max="1793" width="22.625" style="286" customWidth="1"/>
    <col min="1794" max="1794" width="13.875" style="286" customWidth="1"/>
    <col min="1795" max="1795" width="35.75" style="286" customWidth="1"/>
    <col min="1796" max="1797" width="13" style="286" customWidth="1"/>
    <col min="1798" max="1798" width="22.625" style="286" customWidth="1"/>
    <col min="1799" max="2048" width="9" style="286"/>
    <col min="2049" max="2049" width="22.625" style="286" customWidth="1"/>
    <col min="2050" max="2050" width="13.875" style="286" customWidth="1"/>
    <col min="2051" max="2051" width="35.75" style="286" customWidth="1"/>
    <col min="2052" max="2053" width="13" style="286" customWidth="1"/>
    <col min="2054" max="2054" width="22.625" style="286" customWidth="1"/>
    <col min="2055" max="2304" width="9" style="286"/>
    <col min="2305" max="2305" width="22.625" style="286" customWidth="1"/>
    <col min="2306" max="2306" width="13.875" style="286" customWidth="1"/>
    <col min="2307" max="2307" width="35.75" style="286" customWidth="1"/>
    <col min="2308" max="2309" width="13" style="286" customWidth="1"/>
    <col min="2310" max="2310" width="22.625" style="286" customWidth="1"/>
    <col min="2311" max="2560" width="9" style="286"/>
    <col min="2561" max="2561" width="22.625" style="286" customWidth="1"/>
    <col min="2562" max="2562" width="13.875" style="286" customWidth="1"/>
    <col min="2563" max="2563" width="35.75" style="286" customWidth="1"/>
    <col min="2564" max="2565" width="13" style="286" customWidth="1"/>
    <col min="2566" max="2566" width="22.625" style="286" customWidth="1"/>
    <col min="2567" max="2816" width="9" style="286"/>
    <col min="2817" max="2817" width="22.625" style="286" customWidth="1"/>
    <col min="2818" max="2818" width="13.875" style="286" customWidth="1"/>
    <col min="2819" max="2819" width="35.75" style="286" customWidth="1"/>
    <col min="2820" max="2821" width="13" style="286" customWidth="1"/>
    <col min="2822" max="2822" width="22.625" style="286" customWidth="1"/>
    <col min="2823" max="3072" width="9" style="286"/>
    <col min="3073" max="3073" width="22.625" style="286" customWidth="1"/>
    <col min="3074" max="3074" width="13.875" style="286" customWidth="1"/>
    <col min="3075" max="3075" width="35.75" style="286" customWidth="1"/>
    <col min="3076" max="3077" width="13" style="286" customWidth="1"/>
    <col min="3078" max="3078" width="22.625" style="286" customWidth="1"/>
    <col min="3079" max="3328" width="9" style="286"/>
    <col min="3329" max="3329" width="22.625" style="286" customWidth="1"/>
    <col min="3330" max="3330" width="13.875" style="286" customWidth="1"/>
    <col min="3331" max="3331" width="35.75" style="286" customWidth="1"/>
    <col min="3332" max="3333" width="13" style="286" customWidth="1"/>
    <col min="3334" max="3334" width="22.625" style="286" customWidth="1"/>
    <col min="3335" max="3584" width="9" style="286"/>
    <col min="3585" max="3585" width="22.625" style="286" customWidth="1"/>
    <col min="3586" max="3586" width="13.875" style="286" customWidth="1"/>
    <col min="3587" max="3587" width="35.75" style="286" customWidth="1"/>
    <col min="3588" max="3589" width="13" style="286" customWidth="1"/>
    <col min="3590" max="3590" width="22.625" style="286" customWidth="1"/>
    <col min="3591" max="3840" width="9" style="286"/>
    <col min="3841" max="3841" width="22.625" style="286" customWidth="1"/>
    <col min="3842" max="3842" width="13.875" style="286" customWidth="1"/>
    <col min="3843" max="3843" width="35.75" style="286" customWidth="1"/>
    <col min="3844" max="3845" width="13" style="286" customWidth="1"/>
    <col min="3846" max="3846" width="22.625" style="286" customWidth="1"/>
    <col min="3847" max="4096" width="9" style="286"/>
    <col min="4097" max="4097" width="22.625" style="286" customWidth="1"/>
    <col min="4098" max="4098" width="13.875" style="286" customWidth="1"/>
    <col min="4099" max="4099" width="35.75" style="286" customWidth="1"/>
    <col min="4100" max="4101" width="13" style="286" customWidth="1"/>
    <col min="4102" max="4102" width="22.625" style="286" customWidth="1"/>
    <col min="4103" max="4352" width="9" style="286"/>
    <col min="4353" max="4353" width="22.625" style="286" customWidth="1"/>
    <col min="4354" max="4354" width="13.875" style="286" customWidth="1"/>
    <col min="4355" max="4355" width="35.75" style="286" customWidth="1"/>
    <col min="4356" max="4357" width="13" style="286" customWidth="1"/>
    <col min="4358" max="4358" width="22.625" style="286" customWidth="1"/>
    <col min="4359" max="4608" width="9" style="286"/>
    <col min="4609" max="4609" width="22.625" style="286" customWidth="1"/>
    <col min="4610" max="4610" width="13.875" style="286" customWidth="1"/>
    <col min="4611" max="4611" width="35.75" style="286" customWidth="1"/>
    <col min="4612" max="4613" width="13" style="286" customWidth="1"/>
    <col min="4614" max="4614" width="22.625" style="286" customWidth="1"/>
    <col min="4615" max="4864" width="9" style="286"/>
    <col min="4865" max="4865" width="22.625" style="286" customWidth="1"/>
    <col min="4866" max="4866" width="13.875" style="286" customWidth="1"/>
    <col min="4867" max="4867" width="35.75" style="286" customWidth="1"/>
    <col min="4868" max="4869" width="13" style="286" customWidth="1"/>
    <col min="4870" max="4870" width="22.625" style="286" customWidth="1"/>
    <col min="4871" max="5120" width="9" style="286"/>
    <col min="5121" max="5121" width="22.625" style="286" customWidth="1"/>
    <col min="5122" max="5122" width="13.875" style="286" customWidth="1"/>
    <col min="5123" max="5123" width="35.75" style="286" customWidth="1"/>
    <col min="5124" max="5125" width="13" style="286" customWidth="1"/>
    <col min="5126" max="5126" width="22.625" style="286" customWidth="1"/>
    <col min="5127" max="5376" width="9" style="286"/>
    <col min="5377" max="5377" width="22.625" style="286" customWidth="1"/>
    <col min="5378" max="5378" width="13.875" style="286" customWidth="1"/>
    <col min="5379" max="5379" width="35.75" style="286" customWidth="1"/>
    <col min="5380" max="5381" width="13" style="286" customWidth="1"/>
    <col min="5382" max="5382" width="22.625" style="286" customWidth="1"/>
    <col min="5383" max="5632" width="9" style="286"/>
    <col min="5633" max="5633" width="22.625" style="286" customWidth="1"/>
    <col min="5634" max="5634" width="13.875" style="286" customWidth="1"/>
    <col min="5635" max="5635" width="35.75" style="286" customWidth="1"/>
    <col min="5636" max="5637" width="13" style="286" customWidth="1"/>
    <col min="5638" max="5638" width="22.625" style="286" customWidth="1"/>
    <col min="5639" max="5888" width="9" style="286"/>
    <col min="5889" max="5889" width="22.625" style="286" customWidth="1"/>
    <col min="5890" max="5890" width="13.875" style="286" customWidth="1"/>
    <col min="5891" max="5891" width="35.75" style="286" customWidth="1"/>
    <col min="5892" max="5893" width="13" style="286" customWidth="1"/>
    <col min="5894" max="5894" width="22.625" style="286" customWidth="1"/>
    <col min="5895" max="6144" width="9" style="286"/>
    <col min="6145" max="6145" width="22.625" style="286" customWidth="1"/>
    <col min="6146" max="6146" width="13.875" style="286" customWidth="1"/>
    <col min="6147" max="6147" width="35.75" style="286" customWidth="1"/>
    <col min="6148" max="6149" width="13" style="286" customWidth="1"/>
    <col min="6150" max="6150" width="22.625" style="286" customWidth="1"/>
    <col min="6151" max="6400" width="9" style="286"/>
    <col min="6401" max="6401" width="22.625" style="286" customWidth="1"/>
    <col min="6402" max="6402" width="13.875" style="286" customWidth="1"/>
    <col min="6403" max="6403" width="35.75" style="286" customWidth="1"/>
    <col min="6404" max="6405" width="13" style="286" customWidth="1"/>
    <col min="6406" max="6406" width="22.625" style="286" customWidth="1"/>
    <col min="6407" max="6656" width="9" style="286"/>
    <col min="6657" max="6657" width="22.625" style="286" customWidth="1"/>
    <col min="6658" max="6658" width="13.875" style="286" customWidth="1"/>
    <col min="6659" max="6659" width="35.75" style="286" customWidth="1"/>
    <col min="6660" max="6661" width="13" style="286" customWidth="1"/>
    <col min="6662" max="6662" width="22.625" style="286" customWidth="1"/>
    <col min="6663" max="6912" width="9" style="286"/>
    <col min="6913" max="6913" width="22.625" style="286" customWidth="1"/>
    <col min="6914" max="6914" width="13.875" style="286" customWidth="1"/>
    <col min="6915" max="6915" width="35.75" style="286" customWidth="1"/>
    <col min="6916" max="6917" width="13" style="286" customWidth="1"/>
    <col min="6918" max="6918" width="22.625" style="286" customWidth="1"/>
    <col min="6919" max="7168" width="9" style="286"/>
    <col min="7169" max="7169" width="22.625" style="286" customWidth="1"/>
    <col min="7170" max="7170" width="13.875" style="286" customWidth="1"/>
    <col min="7171" max="7171" width="35.75" style="286" customWidth="1"/>
    <col min="7172" max="7173" width="13" style="286" customWidth="1"/>
    <col min="7174" max="7174" width="22.625" style="286" customWidth="1"/>
    <col min="7175" max="7424" width="9" style="286"/>
    <col min="7425" max="7425" width="22.625" style="286" customWidth="1"/>
    <col min="7426" max="7426" width="13.875" style="286" customWidth="1"/>
    <col min="7427" max="7427" width="35.75" style="286" customWidth="1"/>
    <col min="7428" max="7429" width="13" style="286" customWidth="1"/>
    <col min="7430" max="7430" width="22.625" style="286" customWidth="1"/>
    <col min="7431" max="7680" width="9" style="286"/>
    <col min="7681" max="7681" width="22.625" style="286" customWidth="1"/>
    <col min="7682" max="7682" width="13.875" style="286" customWidth="1"/>
    <col min="7683" max="7683" width="35.75" style="286" customWidth="1"/>
    <col min="7684" max="7685" width="13" style="286" customWidth="1"/>
    <col min="7686" max="7686" width="22.625" style="286" customWidth="1"/>
    <col min="7687" max="7936" width="9" style="286"/>
    <col min="7937" max="7937" width="22.625" style="286" customWidth="1"/>
    <col min="7938" max="7938" width="13.875" style="286" customWidth="1"/>
    <col min="7939" max="7939" width="35.75" style="286" customWidth="1"/>
    <col min="7940" max="7941" width="13" style="286" customWidth="1"/>
    <col min="7942" max="7942" width="22.625" style="286" customWidth="1"/>
    <col min="7943" max="8192" width="9" style="286"/>
    <col min="8193" max="8193" width="22.625" style="286" customWidth="1"/>
    <col min="8194" max="8194" width="13.875" style="286" customWidth="1"/>
    <col min="8195" max="8195" width="35.75" style="286" customWidth="1"/>
    <col min="8196" max="8197" width="13" style="286" customWidth="1"/>
    <col min="8198" max="8198" width="22.625" style="286" customWidth="1"/>
    <col min="8199" max="8448" width="9" style="286"/>
    <col min="8449" max="8449" width="22.625" style="286" customWidth="1"/>
    <col min="8450" max="8450" width="13.875" style="286" customWidth="1"/>
    <col min="8451" max="8451" width="35.75" style="286" customWidth="1"/>
    <col min="8452" max="8453" width="13" style="286" customWidth="1"/>
    <col min="8454" max="8454" width="22.625" style="286" customWidth="1"/>
    <col min="8455" max="8704" width="9" style="286"/>
    <col min="8705" max="8705" width="22.625" style="286" customWidth="1"/>
    <col min="8706" max="8706" width="13.875" style="286" customWidth="1"/>
    <col min="8707" max="8707" width="35.75" style="286" customWidth="1"/>
    <col min="8708" max="8709" width="13" style="286" customWidth="1"/>
    <col min="8710" max="8710" width="22.625" style="286" customWidth="1"/>
    <col min="8711" max="8960" width="9" style="286"/>
    <col min="8961" max="8961" width="22.625" style="286" customWidth="1"/>
    <col min="8962" max="8962" width="13.875" style="286" customWidth="1"/>
    <col min="8963" max="8963" width="35.75" style="286" customWidth="1"/>
    <col min="8964" max="8965" width="13" style="286" customWidth="1"/>
    <col min="8966" max="8966" width="22.625" style="286" customWidth="1"/>
    <col min="8967" max="9216" width="9" style="286"/>
    <col min="9217" max="9217" width="22.625" style="286" customWidth="1"/>
    <col min="9218" max="9218" width="13.875" style="286" customWidth="1"/>
    <col min="9219" max="9219" width="35.75" style="286" customWidth="1"/>
    <col min="9220" max="9221" width="13" style="286" customWidth="1"/>
    <col min="9222" max="9222" width="22.625" style="286" customWidth="1"/>
    <col min="9223" max="9472" width="9" style="286"/>
    <col min="9473" max="9473" width="22.625" style="286" customWidth="1"/>
    <col min="9474" max="9474" width="13.875" style="286" customWidth="1"/>
    <col min="9475" max="9475" width="35.75" style="286" customWidth="1"/>
    <col min="9476" max="9477" width="13" style="286" customWidth="1"/>
    <col min="9478" max="9478" width="22.625" style="286" customWidth="1"/>
    <col min="9479" max="9728" width="9" style="286"/>
    <col min="9729" max="9729" width="22.625" style="286" customWidth="1"/>
    <col min="9730" max="9730" width="13.875" style="286" customWidth="1"/>
    <col min="9731" max="9731" width="35.75" style="286" customWidth="1"/>
    <col min="9732" max="9733" width="13" style="286" customWidth="1"/>
    <col min="9734" max="9734" width="22.625" style="286" customWidth="1"/>
    <col min="9735" max="9984" width="9" style="286"/>
    <col min="9985" max="9985" width="22.625" style="286" customWidth="1"/>
    <col min="9986" max="9986" width="13.875" style="286" customWidth="1"/>
    <col min="9987" max="9987" width="35.75" style="286" customWidth="1"/>
    <col min="9988" max="9989" width="13" style="286" customWidth="1"/>
    <col min="9990" max="9990" width="22.625" style="286" customWidth="1"/>
    <col min="9991" max="10240" width="9" style="286"/>
    <col min="10241" max="10241" width="22.625" style="286" customWidth="1"/>
    <col min="10242" max="10242" width="13.875" style="286" customWidth="1"/>
    <col min="10243" max="10243" width="35.75" style="286" customWidth="1"/>
    <col min="10244" max="10245" width="13" style="286" customWidth="1"/>
    <col min="10246" max="10246" width="22.625" style="286" customWidth="1"/>
    <col min="10247" max="10496" width="9" style="286"/>
    <col min="10497" max="10497" width="22.625" style="286" customWidth="1"/>
    <col min="10498" max="10498" width="13.875" style="286" customWidth="1"/>
    <col min="10499" max="10499" width="35.75" style="286" customWidth="1"/>
    <col min="10500" max="10501" width="13" style="286" customWidth="1"/>
    <col min="10502" max="10502" width="22.625" style="286" customWidth="1"/>
    <col min="10503" max="10752" width="9" style="286"/>
    <col min="10753" max="10753" width="22.625" style="286" customWidth="1"/>
    <col min="10754" max="10754" width="13.875" style="286" customWidth="1"/>
    <col min="10755" max="10755" width="35.75" style="286" customWidth="1"/>
    <col min="10756" max="10757" width="13" style="286" customWidth="1"/>
    <col min="10758" max="10758" width="22.625" style="286" customWidth="1"/>
    <col min="10759" max="11008" width="9" style="286"/>
    <col min="11009" max="11009" width="22.625" style="286" customWidth="1"/>
    <col min="11010" max="11010" width="13.875" style="286" customWidth="1"/>
    <col min="11011" max="11011" width="35.75" style="286" customWidth="1"/>
    <col min="11012" max="11013" width="13" style="286" customWidth="1"/>
    <col min="11014" max="11014" width="22.625" style="286" customWidth="1"/>
    <col min="11015" max="11264" width="9" style="286"/>
    <col min="11265" max="11265" width="22.625" style="286" customWidth="1"/>
    <col min="11266" max="11266" width="13.875" style="286" customWidth="1"/>
    <col min="11267" max="11267" width="35.75" style="286" customWidth="1"/>
    <col min="11268" max="11269" width="13" style="286" customWidth="1"/>
    <col min="11270" max="11270" width="22.625" style="286" customWidth="1"/>
    <col min="11271" max="11520" width="9" style="286"/>
    <col min="11521" max="11521" width="22.625" style="286" customWidth="1"/>
    <col min="11522" max="11522" width="13.875" style="286" customWidth="1"/>
    <col min="11523" max="11523" width="35.75" style="286" customWidth="1"/>
    <col min="11524" max="11525" width="13" style="286" customWidth="1"/>
    <col min="11526" max="11526" width="22.625" style="286" customWidth="1"/>
    <col min="11527" max="11776" width="9" style="286"/>
    <col min="11777" max="11777" width="22.625" style="286" customWidth="1"/>
    <col min="11778" max="11778" width="13.875" style="286" customWidth="1"/>
    <col min="11779" max="11779" width="35.75" style="286" customWidth="1"/>
    <col min="11780" max="11781" width="13" style="286" customWidth="1"/>
    <col min="11782" max="11782" width="22.625" style="286" customWidth="1"/>
    <col min="11783" max="12032" width="9" style="286"/>
    <col min="12033" max="12033" width="22.625" style="286" customWidth="1"/>
    <col min="12034" max="12034" width="13.875" style="286" customWidth="1"/>
    <col min="12035" max="12035" width="35.75" style="286" customWidth="1"/>
    <col min="12036" max="12037" width="13" style="286" customWidth="1"/>
    <col min="12038" max="12038" width="22.625" style="286" customWidth="1"/>
    <col min="12039" max="12288" width="9" style="286"/>
    <col min="12289" max="12289" width="22.625" style="286" customWidth="1"/>
    <col min="12290" max="12290" width="13.875" style="286" customWidth="1"/>
    <col min="12291" max="12291" width="35.75" style="286" customWidth="1"/>
    <col min="12292" max="12293" width="13" style="286" customWidth="1"/>
    <col min="12294" max="12294" width="22.625" style="286" customWidth="1"/>
    <col min="12295" max="12544" width="9" style="286"/>
    <col min="12545" max="12545" width="22.625" style="286" customWidth="1"/>
    <col min="12546" max="12546" width="13.875" style="286" customWidth="1"/>
    <col min="12547" max="12547" width="35.75" style="286" customWidth="1"/>
    <col min="12548" max="12549" width="13" style="286" customWidth="1"/>
    <col min="12550" max="12550" width="22.625" style="286" customWidth="1"/>
    <col min="12551" max="12800" width="9" style="286"/>
    <col min="12801" max="12801" width="22.625" style="286" customWidth="1"/>
    <col min="12802" max="12802" width="13.875" style="286" customWidth="1"/>
    <col min="12803" max="12803" width="35.75" style="286" customWidth="1"/>
    <col min="12804" max="12805" width="13" style="286" customWidth="1"/>
    <col min="12806" max="12806" width="22.625" style="286" customWidth="1"/>
    <col min="12807" max="13056" width="9" style="286"/>
    <col min="13057" max="13057" width="22.625" style="286" customWidth="1"/>
    <col min="13058" max="13058" width="13.875" style="286" customWidth="1"/>
    <col min="13059" max="13059" width="35.75" style="286" customWidth="1"/>
    <col min="13060" max="13061" width="13" style="286" customWidth="1"/>
    <col min="13062" max="13062" width="22.625" style="286" customWidth="1"/>
    <col min="13063" max="13312" width="9" style="286"/>
    <col min="13313" max="13313" width="22.625" style="286" customWidth="1"/>
    <col min="13314" max="13314" width="13.875" style="286" customWidth="1"/>
    <col min="13315" max="13315" width="35.75" style="286" customWidth="1"/>
    <col min="13316" max="13317" width="13" style="286" customWidth="1"/>
    <col min="13318" max="13318" width="22.625" style="286" customWidth="1"/>
    <col min="13319" max="13568" width="9" style="286"/>
    <col min="13569" max="13569" width="22.625" style="286" customWidth="1"/>
    <col min="13570" max="13570" width="13.875" style="286" customWidth="1"/>
    <col min="13571" max="13571" width="35.75" style="286" customWidth="1"/>
    <col min="13572" max="13573" width="13" style="286" customWidth="1"/>
    <col min="13574" max="13574" width="22.625" style="286" customWidth="1"/>
    <col min="13575" max="13824" width="9" style="286"/>
    <col min="13825" max="13825" width="22.625" style="286" customWidth="1"/>
    <col min="13826" max="13826" width="13.875" style="286" customWidth="1"/>
    <col min="13827" max="13827" width="35.75" style="286" customWidth="1"/>
    <col min="13828" max="13829" width="13" style="286" customWidth="1"/>
    <col min="13830" max="13830" width="22.625" style="286" customWidth="1"/>
    <col min="13831" max="14080" width="9" style="286"/>
    <col min="14081" max="14081" width="22.625" style="286" customWidth="1"/>
    <col min="14082" max="14082" width="13.875" style="286" customWidth="1"/>
    <col min="14083" max="14083" width="35.75" style="286" customWidth="1"/>
    <col min="14084" max="14085" width="13" style="286" customWidth="1"/>
    <col min="14086" max="14086" width="22.625" style="286" customWidth="1"/>
    <col min="14087" max="14336" width="9" style="286"/>
    <col min="14337" max="14337" width="22.625" style="286" customWidth="1"/>
    <col min="14338" max="14338" width="13.875" style="286" customWidth="1"/>
    <col min="14339" max="14339" width="35.75" style="286" customWidth="1"/>
    <col min="14340" max="14341" width="13" style="286" customWidth="1"/>
    <col min="14342" max="14342" width="22.625" style="286" customWidth="1"/>
    <col min="14343" max="14592" width="9" style="286"/>
    <col min="14593" max="14593" width="22.625" style="286" customWidth="1"/>
    <col min="14594" max="14594" width="13.875" style="286" customWidth="1"/>
    <col min="14595" max="14595" width="35.75" style="286" customWidth="1"/>
    <col min="14596" max="14597" width="13" style="286" customWidth="1"/>
    <col min="14598" max="14598" width="22.625" style="286" customWidth="1"/>
    <col min="14599" max="14848" width="9" style="286"/>
    <col min="14849" max="14849" width="22.625" style="286" customWidth="1"/>
    <col min="14850" max="14850" width="13.875" style="286" customWidth="1"/>
    <col min="14851" max="14851" width="35.75" style="286" customWidth="1"/>
    <col min="14852" max="14853" width="13" style="286" customWidth="1"/>
    <col min="14854" max="14854" width="22.625" style="286" customWidth="1"/>
    <col min="14855" max="15104" width="9" style="286"/>
    <col min="15105" max="15105" width="22.625" style="286" customWidth="1"/>
    <col min="15106" max="15106" width="13.875" style="286" customWidth="1"/>
    <col min="15107" max="15107" width="35.75" style="286" customWidth="1"/>
    <col min="15108" max="15109" width="13" style="286" customWidth="1"/>
    <col min="15110" max="15110" width="22.625" style="286" customWidth="1"/>
    <col min="15111" max="15360" width="9" style="286"/>
    <col min="15361" max="15361" width="22.625" style="286" customWidth="1"/>
    <col min="15362" max="15362" width="13.875" style="286" customWidth="1"/>
    <col min="15363" max="15363" width="35.75" style="286" customWidth="1"/>
    <col min="15364" max="15365" width="13" style="286" customWidth="1"/>
    <col min="15366" max="15366" width="22.625" style="286" customWidth="1"/>
    <col min="15367" max="15616" width="9" style="286"/>
    <col min="15617" max="15617" width="22.625" style="286" customWidth="1"/>
    <col min="15618" max="15618" width="13.875" style="286" customWidth="1"/>
    <col min="15619" max="15619" width="35.75" style="286" customWidth="1"/>
    <col min="15620" max="15621" width="13" style="286" customWidth="1"/>
    <col min="15622" max="15622" width="22.625" style="286" customWidth="1"/>
    <col min="15623" max="15872" width="9" style="286"/>
    <col min="15873" max="15873" width="22.625" style="286" customWidth="1"/>
    <col min="15874" max="15874" width="13.875" style="286" customWidth="1"/>
    <col min="15875" max="15875" width="35.75" style="286" customWidth="1"/>
    <col min="15876" max="15877" width="13" style="286" customWidth="1"/>
    <col min="15878" max="15878" width="22.625" style="286" customWidth="1"/>
    <col min="15879" max="16128" width="9" style="286"/>
    <col min="16129" max="16129" width="22.625" style="286" customWidth="1"/>
    <col min="16130" max="16130" width="13.875" style="286" customWidth="1"/>
    <col min="16131" max="16131" width="35.75" style="286" customWidth="1"/>
    <col min="16132" max="16133" width="13" style="286" customWidth="1"/>
    <col min="16134" max="16134" width="22.625" style="286" customWidth="1"/>
    <col min="16135" max="16384" width="9" style="286"/>
  </cols>
  <sheetData>
    <row r="6" spans="1:6" ht="16.5" customHeight="1">
      <c r="A6" s="285" t="s">
        <v>372</v>
      </c>
    </row>
    <row r="8" spans="1:6" ht="79.150000000000006" customHeight="1">
      <c r="A8" s="287" t="s">
        <v>373</v>
      </c>
      <c r="B8" s="287" t="s">
        <v>374</v>
      </c>
      <c r="C8" s="287" t="s">
        <v>375</v>
      </c>
      <c r="D8" s="287" t="s">
        <v>376</v>
      </c>
      <c r="E8" s="287" t="s">
        <v>377</v>
      </c>
      <c r="F8" s="288" t="s">
        <v>787</v>
      </c>
    </row>
    <row r="9" spans="1:6" ht="22.5">
      <c r="A9" s="289" t="s">
        <v>788</v>
      </c>
      <c r="B9" s="289" t="s">
        <v>789</v>
      </c>
      <c r="C9" s="290" t="s">
        <v>790</v>
      </c>
      <c r="D9" s="291" t="s">
        <v>384</v>
      </c>
      <c r="E9" s="291" t="s">
        <v>385</v>
      </c>
      <c r="F9" s="294">
        <v>39.5</v>
      </c>
    </row>
  </sheetData>
  <phoneticPr fontId="3" type="noConversion"/>
  <pageMargins left="0.2" right="0.2" top="0.5" bottom="0.5" header="0.5" footer="0.5"/>
  <pageSetup fitToWidth="0" fitToHeight="0" orientation="landscape" horizontalDpi="300" verticalDpi="300"/>
  <headerFooter alignWithMargins="0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워크시트</vt:lpstr>
      </vt:variant>
      <vt:variant>
        <vt:i4>18</vt:i4>
      </vt:variant>
      <vt:variant>
        <vt:lpstr>이름 지정된 범위</vt:lpstr>
      </vt:variant>
      <vt:variant>
        <vt:i4>4</vt:i4>
      </vt:variant>
    </vt:vector>
  </HeadingPairs>
  <TitlesOfParts>
    <vt:vector size="22" baseType="lpstr">
      <vt:lpstr>질의사항</vt:lpstr>
      <vt:lpstr>보고서추가</vt:lpstr>
      <vt:lpstr>#24</vt:lpstr>
      <vt:lpstr>#33</vt:lpstr>
      <vt:lpstr>#37</vt:lpstr>
      <vt:lpstr>#38</vt:lpstr>
      <vt:lpstr>별첨1 Screening(Music)</vt:lpstr>
      <vt:lpstr>별첨1-1 Screen Criteria(Music)</vt:lpstr>
      <vt:lpstr>별첨1-2 Screening(Device)</vt:lpstr>
      <vt:lpstr>별첨1-3 Screen Criteria(Device)</vt:lpstr>
      <vt:lpstr>별첨2 베타</vt:lpstr>
      <vt:lpstr>별첨3 재무정보</vt:lpstr>
      <vt:lpstr>#12</vt:lpstr>
      <vt:lpstr>#15</vt:lpstr>
      <vt:lpstr>#16</vt:lpstr>
      <vt:lpstr>#20</vt:lpstr>
      <vt:lpstr>#21</vt:lpstr>
      <vt:lpstr>#22</vt:lpstr>
      <vt:lpstr>'별첨1 Screening(Music)'!Print_Titles</vt:lpstr>
      <vt:lpstr>'별첨1-1 Screen Criteria(Music)'!Print_Titles</vt:lpstr>
      <vt:lpstr>'별첨1-2 Screening(Device)'!Print_Titles</vt:lpstr>
      <vt:lpstr>'별첨1-3 Screen Criteria(Device)'!Print_Titles</vt:lpstr>
    </vt:vector>
  </TitlesOfParts>
  <Company>KPM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Yu, Jae-Won (KR/Deal Adv2)</dc:creator>
  <cp:lastModifiedBy>Jin-Ho_1 Park</cp:lastModifiedBy>
  <dcterms:created xsi:type="dcterms:W3CDTF">2023-01-02T08:48:35Z</dcterms:created>
  <dcterms:modified xsi:type="dcterms:W3CDTF">2023-01-27T07:33:4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atl_Rate" linkTarget="Prop_Matl_Rate">
    <vt:lpwstr>#REF!</vt:lpwstr>
  </property>
  <property fmtid="{D5CDD505-2E9C-101B-9397-08002B2CF9AE}" pid="3" name="MD_Rate" linkTarget="Prop_MD_Rate">
    <vt:lpwstr>#REF!</vt:lpwstr>
  </property>
</Properties>
</file>